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hidePivotFieldList="1" defaultThemeVersion="124226"/>
  <mc:AlternateContent xmlns:mc="http://schemas.openxmlformats.org/markup-compatibility/2006">
    <mc:Choice Requires="x15">
      <x15ac:absPath xmlns:x15ac="http://schemas.microsoft.com/office/spreadsheetml/2010/11/ac" url="C:\Users\olivia\Documents\EPS_Models by Region\RMI\RMI_all_states\RI\fuels\PEI\"/>
    </mc:Choice>
  </mc:AlternateContent>
  <xr:revisionPtr revIDLastSave="0" documentId="8_{4A4D8A72-3A02-4037-92C8-D789569DE4A2}" xr6:coauthVersionLast="47" xr6:coauthVersionMax="47" xr10:uidLastSave="{00000000-0000-0000-0000-000000000000}"/>
  <bookViews>
    <workbookView xWindow="390" yWindow="390" windowWidth="26685" windowHeight="14700" firstSheet="45" activeTab="50" xr2:uid="{AF516402-7103-4FBB-9325-E2210659E24A}"/>
  </bookViews>
  <sheets>
    <sheet name="About" sheetId="1" r:id="rId1"/>
    <sheet name="Key to Data Locs" sheetId="14" state="hidden" r:id="rId2"/>
    <sheet name="GREET1 Results" sheetId="2" state="hidden" r:id="rId3"/>
    <sheet name="GREET1 EF" sheetId="4" state="hidden" r:id="rId4"/>
    <sheet name="GREET1 Electric" sheetId="16" state="hidden" r:id="rId5"/>
    <sheet name="GREET1 JetFuel_WTWa" sheetId="3" state="hidden" r:id="rId6"/>
    <sheet name="GREET1 Fuel_Specs" sheetId="15" state="hidden" r:id="rId7"/>
    <sheet name="EF Hub" sheetId="27" r:id="rId8"/>
    <sheet name="Fuel Heat Contents" sheetId="28" state="hidden" r:id="rId9"/>
    <sheet name="eGrid Plant" sheetId="17" state="hidden" r:id="rId10"/>
    <sheet name="Hard Coal and Lignite" sheetId="18" r:id="rId11"/>
    <sheet name="EPA_data" sheetId="37" r:id="rId12"/>
    <sheet name="Crosswalk sectors" sheetId="38" r:id="rId13"/>
    <sheet name="Crosswalk parts" sheetId="39" r:id="rId14"/>
    <sheet name="aeo 58" sheetId="134" r:id="rId15"/>
    <sheet name="aeo 11" sheetId="137" r:id="rId16"/>
    <sheet name="aeo 17" sheetId="63" r:id="rId17"/>
    <sheet name="aeo 35" sheetId="61" r:id="rId18"/>
    <sheet name="aeo 34" sheetId="59" r:id="rId19"/>
    <sheet name="aeo 33" sheetId="60" r:id="rId20"/>
    <sheet name="aeo 32" sheetId="58" r:id="rId21"/>
    <sheet name="aeo 31" sheetId="57" r:id="rId22"/>
    <sheet name="aeo 30" sheetId="55" r:id="rId23"/>
    <sheet name="aeo 29" sheetId="56" r:id="rId24"/>
    <sheet name="AEO 28" sheetId="53" r:id="rId25"/>
    <sheet name="aeo 27" sheetId="54" r:id="rId26"/>
    <sheet name="AEO 26" sheetId="52" r:id="rId27"/>
    <sheet name="aeo 25" sheetId="62" r:id="rId28"/>
    <sheet name="AEO 72" sheetId="70" r:id="rId29"/>
    <sheet name="AEO 37" sheetId="41" r:id="rId30"/>
    <sheet name="AEO 4" sheetId="45" state="hidden" r:id="rId31"/>
    <sheet name="AEO 5" sheetId="44" state="hidden" r:id="rId32"/>
    <sheet name="AEO 2" sheetId="40" r:id="rId33"/>
    <sheet name="EPA Data_by prim poll" sheetId="43" r:id="rId34"/>
    <sheet name="AEO 6" sheetId="138" r:id="rId35"/>
    <sheet name="Mining Breakdown" sheetId="136" r:id="rId36"/>
    <sheet name="2017 AEO BIFUBC" sheetId="135" r:id="rId37"/>
    <sheet name="CHECK" sheetId="140" state="hidden" r:id="rId38"/>
    <sheet name="particulates" sheetId="42" r:id="rId39"/>
    <sheet name="energy" sheetId="36" r:id="rId40"/>
    <sheet name="calcs" sheetId="51" r:id="rId41"/>
    <sheet name="EPS output_emissions" sheetId="141"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 sheetId="19" r:id="rId54"/>
  </sheets>
  <externalReferences>
    <externalReference r:id="rId55"/>
    <externalReference r:id="rId56"/>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17</definedName>
    <definedName name="btu_gallon_diesel">About!$A$219</definedName>
    <definedName name="BTU_per_kWh">About!$A$212</definedName>
    <definedName name="CH4_Ar4_to_AR5">[1]Overview!$B$25</definedName>
    <definedName name="gal_per_barrel">[2]About!$A$63</definedName>
    <definedName name="HHV_Adjust">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15</definedName>
    <definedName name="shorttons_to_grams">About!$A$214</definedName>
    <definedName name="thousand">About!$A$218</definedName>
    <definedName name="trillion">About!$A$216</definedName>
    <definedName name="use_lifecycle_biofuel_EIs">About!$A$89</definedName>
  </definedNames>
  <calcPr calcId="191029"/>
  <pivotCaches>
    <pivotCache cacheId="0" r:id="rId57"/>
    <pivotCache cacheId="1" r:id="rId5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 i="9" l="1"/>
  <c r="H3" i="19" l="1" a="1"/>
  <c r="H3" i="19" s="1"/>
  <c r="J3" i="19" a="1"/>
  <c r="J3" i="19" s="1"/>
  <c r="I4" i="19"/>
  <c r="I5" i="19"/>
  <c r="I6" i="19"/>
  <c r="I7" i="19"/>
  <c r="I8" i="19"/>
  <c r="I9" i="19"/>
  <c r="I10" i="19"/>
  <c r="I3" i="19"/>
  <c r="F3" i="19" a="1"/>
  <c r="F3" i="19" s="1"/>
  <c r="E3" i="19" a="1"/>
  <c r="E3" i="19" s="1"/>
  <c r="D3" i="19" a="1"/>
  <c r="D3" i="19" s="1"/>
  <c r="C3" i="19" a="1"/>
  <c r="C3" i="19" s="1"/>
  <c r="F64" i="51"/>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17"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16" i="1"/>
  <c r="A215"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G8" i="51" l="1"/>
  <c r="F8" i="51"/>
  <c r="K8" i="51"/>
  <c r="J8" i="51"/>
  <c r="I8" i="51"/>
  <c r="H8" i="51"/>
  <c r="M8" i="51"/>
  <c r="F93" i="51"/>
  <c r="F87" i="51"/>
  <c r="F99" i="51"/>
  <c r="F77" i="51"/>
  <c r="E6" i="140"/>
  <c r="P6" i="140" s="1"/>
  <c r="F105" i="51"/>
  <c r="F70" i="51"/>
  <c r="F36" i="51"/>
  <c r="F75" i="51" s="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75" i="42" s="1"/>
  <c r="H76" i="42" s="1"/>
  <c r="H22" i="42"/>
  <c r="I53" i="51"/>
  <c r="I68" i="51" s="1"/>
  <c r="H10" i="140" s="1"/>
  <c r="S10" i="140" s="1"/>
  <c r="I58" i="51"/>
  <c r="I84" i="51" s="1"/>
  <c r="H57" i="51"/>
  <c r="H36" i="51"/>
  <c r="M31" i="51"/>
  <c r="J28" i="42"/>
  <c r="L56" i="51"/>
  <c r="L89" i="51" s="1"/>
  <c r="H55" i="51"/>
  <c r="H81" i="51" s="1"/>
  <c r="H31" i="51"/>
  <c r="H59" i="51"/>
  <c r="H103" i="51" s="1"/>
  <c r="G28" i="42"/>
  <c r="H58" i="51"/>
  <c r="H84" i="51" s="1"/>
  <c r="G57" i="51"/>
  <c r="G94" i="51" s="1"/>
  <c r="G36" i="51"/>
  <c r="M55" i="51"/>
  <c r="H56" i="51"/>
  <c r="H88" i="51" s="1"/>
  <c r="G55" i="51"/>
  <c r="G81" i="51" s="1"/>
  <c r="G31" i="51"/>
  <c r="G59" i="51"/>
  <c r="G100" i="51" s="1"/>
  <c r="F28" i="42"/>
  <c r="L36" i="51"/>
  <c r="G56" i="51"/>
  <c r="G89" i="51" s="1"/>
  <c r="E22" i="42"/>
  <c r="L55" i="51"/>
  <c r="L31" i="51"/>
  <c r="L59" i="51"/>
  <c r="L100" i="51" s="1"/>
  <c r="E28" i="42"/>
  <c r="G53" i="51"/>
  <c r="G65" i="51" s="1"/>
  <c r="F7" i="140" s="1"/>
  <c r="Q7" i="140" s="1"/>
  <c r="G58" i="51"/>
  <c r="G84" i="51" s="1"/>
  <c r="M57" i="51"/>
  <c r="L58" i="51"/>
  <c r="L84" i="51" s="1"/>
  <c r="G54" i="51"/>
  <c r="G71" i="51" s="1"/>
  <c r="L28" i="42"/>
  <c r="M58" i="51"/>
  <c r="M84" i="51" s="1"/>
  <c r="K57" i="51"/>
  <c r="M36" i="51"/>
  <c r="M75" i="51" s="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Q3" i="6" a="1"/>
  <c r="Q3" i="6" s="1"/>
  <c r="K3" i="6" a="1"/>
  <c r="G34" i="51"/>
  <c r="K34" i="51"/>
  <c r="L34" i="51"/>
  <c r="F34" i="51"/>
  <c r="M34" i="51"/>
  <c r="J34" i="51"/>
  <c r="I34" i="51"/>
  <c r="H34" i="51"/>
  <c r="K18" i="51"/>
  <c r="I3" i="6" s="1" a="1"/>
  <c r="I3" i="6" s="1"/>
  <c r="J15" i="42"/>
  <c r="J75" i="42" s="1"/>
  <c r="J76" i="42" s="1"/>
  <c r="F25" i="51"/>
  <c r="G26" i="51"/>
  <c r="D3" i="5" a="1"/>
  <c r="G28" i="51"/>
  <c r="K25" i="51"/>
  <c r="F26" i="51"/>
  <c r="F28" i="51"/>
  <c r="J25" i="51"/>
  <c r="F1" i="51"/>
  <c r="M26" i="51"/>
  <c r="M28" i="51"/>
  <c r="I25" i="51"/>
  <c r="L26" i="51"/>
  <c r="L28" i="51"/>
  <c r="F75" i="42"/>
  <c r="F76" i="42" s="1"/>
  <c r="G25" i="51"/>
  <c r="E3" i="9" a="1"/>
  <c r="K26" i="51"/>
  <c r="K28" i="51"/>
  <c r="E3" i="12" a="1"/>
  <c r="J26" i="51"/>
  <c r="J28" i="51"/>
  <c r="M25" i="51"/>
  <c r="L75" i="42"/>
  <c r="L76" i="42" s="1"/>
  <c r="H3" i="10" a="1"/>
  <c r="E3" i="11" a="1"/>
  <c r="D3" i="9" a="1"/>
  <c r="I26" i="51"/>
  <c r="I28" i="51"/>
  <c r="H25" i="51"/>
  <c r="G75" i="42"/>
  <c r="G76" i="42" s="1"/>
  <c r="E3" i="5" a="1"/>
  <c r="H26" i="51"/>
  <c r="H28" i="51"/>
  <c r="L25" i="51"/>
  <c r="K68" i="51" l="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K3" i="6"/>
  <c r="O3" i="6" s="1"/>
  <c r="P3" i="6" s="1"/>
  <c r="O9" i="6"/>
  <c r="P9" i="6" s="1"/>
  <c r="O10" i="6"/>
  <c r="P10" i="6" s="1"/>
  <c r="O4" i="6"/>
  <c r="P4" i="6" s="1"/>
  <c r="O5" i="6"/>
  <c r="P5" i="6" s="1"/>
  <c r="O8" i="6"/>
  <c r="P8" i="6" s="1"/>
  <c r="O6" i="6"/>
  <c r="P6" i="6" s="1"/>
  <c r="O7" i="6"/>
  <c r="P7" i="6" s="1"/>
  <c r="C3" i="6"/>
  <c r="L3" i="6" s="1"/>
  <c r="L6" i="6"/>
  <c r="L10" i="6"/>
  <c r="L7" i="6"/>
  <c r="L4" i="6"/>
  <c r="L8" i="6"/>
  <c r="L5" i="6"/>
  <c r="L9" i="6"/>
  <c r="B3" i="6"/>
  <c r="M3" i="6" s="1"/>
  <c r="M6" i="6"/>
  <c r="M10" i="6"/>
  <c r="M7" i="6"/>
  <c r="M5" i="6"/>
  <c r="M4" i="6"/>
  <c r="M8" i="6"/>
  <c r="M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5" i="19"/>
  <c r="K6" i="19"/>
  <c r="K7" i="19"/>
  <c r="K8" i="19"/>
  <c r="K9" i="19"/>
  <c r="K10" i="19"/>
  <c r="K3" i="19"/>
  <c r="K2" i="19"/>
  <c r="E2" i="19"/>
  <c r="K12" i="7"/>
  <c r="K11" i="7"/>
  <c r="K4" i="7"/>
  <c r="K5" i="7"/>
  <c r="K6" i="7"/>
  <c r="K7" i="7"/>
  <c r="K8" i="7"/>
  <c r="K9" i="7"/>
  <c r="K10" i="7"/>
  <c r="K3" i="7"/>
  <c r="K2" i="7"/>
  <c r="S5" i="140" l="1"/>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Q12" i="6" l="1"/>
  <c r="Q11" i="6"/>
  <c r="O12" i="6"/>
  <c r="O11" i="6"/>
  <c r="O2" i="6"/>
  <c r="P12" i="6"/>
  <c r="P11" i="6"/>
  <c r="P2"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9" s="1"/>
  <c r="D2" i="13" l="1"/>
  <c r="C2" i="5"/>
  <c r="C2" i="9"/>
  <c r="E2" i="5"/>
  <c r="D2" i="11"/>
  <c r="D2" i="12"/>
  <c r="D2" i="5"/>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K12" i="6"/>
  <c r="K11" i="6"/>
  <c r="K2" i="6"/>
  <c r="C12" i="19"/>
  <c r="D12" i="7"/>
  <c r="D11" i="7"/>
  <c r="D2" i="7"/>
  <c r="C12" i="7"/>
  <c r="C11" i="7"/>
  <c r="C2" i="7"/>
  <c r="M12" i="6"/>
  <c r="M11" i="6"/>
  <c r="M2" i="6"/>
  <c r="C12" i="6"/>
  <c r="L12" i="6" s="1"/>
  <c r="C11" i="6"/>
  <c r="L11" i="6" s="1"/>
  <c r="C2" i="6"/>
  <c r="L2" i="6" s="1"/>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820" uniqueCount="571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Use values from EPA's National Emissions Inventory as a baseline and estimated emissions factors by energy type and sector.</t>
  </si>
  <si>
    <t xml:space="preserve">On the calcs tab, emissions factors are calculated by taking total particulate emissions by fuel and sector and dividing by 2017 energy consumption from AEO. </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Rhode Isla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2"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s>
  <fills count="48">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22">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6" fillId="0" borderId="0" xfId="0" applyFont="1" applyAlignment="1">
      <alignment horizontal="left" wrapText="1"/>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19"/>
  <sheetViews>
    <sheetView workbookViewId="0"/>
  </sheetViews>
  <sheetFormatPr defaultRowHeight="15" x14ac:dyDescent="0.25"/>
  <cols>
    <col min="1" max="1" width="16.7109375" customWidth="1"/>
    <col min="2" max="2" width="73" customWidth="1"/>
  </cols>
  <sheetData>
    <row r="1" spans="1:3" x14ac:dyDescent="0.25">
      <c r="A1" s="1" t="s">
        <v>0</v>
      </c>
      <c r="B1" t="s">
        <v>5716</v>
      </c>
      <c r="C1" s="1054">
        <v>4486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464" t="s">
        <v>1601</v>
      </c>
    </row>
    <row r="14" spans="1:3" x14ac:dyDescent="0.25">
      <c r="B14" t="s">
        <v>5</v>
      </c>
    </row>
    <row r="15" spans="1:3" x14ac:dyDescent="0.25">
      <c r="B15" s="2">
        <v>2016</v>
      </c>
    </row>
    <row r="16" spans="1:3" x14ac:dyDescent="0.25">
      <c r="B16" t="s">
        <v>878</v>
      </c>
    </row>
    <row r="17" spans="2:2" x14ac:dyDescent="0.25">
      <c r="B17" s="3" t="s">
        <v>6</v>
      </c>
    </row>
    <row r="18" spans="2:2" x14ac:dyDescent="0.25">
      <c r="B18" t="s">
        <v>402</v>
      </c>
    </row>
    <row r="20" spans="2:2" x14ac:dyDescent="0.25">
      <c r="B20" s="464" t="s">
        <v>1609</v>
      </c>
    </row>
    <row r="21" spans="2:2" x14ac:dyDescent="0.25">
      <c r="B21" t="s">
        <v>1194</v>
      </c>
    </row>
    <row r="22" spans="2:2" x14ac:dyDescent="0.25">
      <c r="B22" s="2">
        <v>2016</v>
      </c>
    </row>
    <row r="23" spans="2:2" x14ac:dyDescent="0.25">
      <c r="B23" t="s">
        <v>1612</v>
      </c>
    </row>
    <row r="24" spans="2:2" x14ac:dyDescent="0.25">
      <c r="B24" s="3" t="s">
        <v>1611</v>
      </c>
    </row>
    <row r="25" spans="2:2" x14ac:dyDescent="0.25">
      <c r="B25" s="2" t="s">
        <v>1610</v>
      </c>
    </row>
    <row r="27" spans="2:2" x14ac:dyDescent="0.25">
      <c r="B27" s="464" t="s">
        <v>1602</v>
      </c>
    </row>
    <row r="28" spans="2:2" x14ac:dyDescent="0.25">
      <c r="B28" t="s">
        <v>1189</v>
      </c>
    </row>
    <row r="29" spans="2:2" x14ac:dyDescent="0.25">
      <c r="B29" s="2">
        <v>2016</v>
      </c>
    </row>
    <row r="30" spans="2:2" x14ac:dyDescent="0.25">
      <c r="B30" t="s">
        <v>1190</v>
      </c>
    </row>
    <row r="31" spans="2:2" x14ac:dyDescent="0.25">
      <c r="B31" s="3" t="s">
        <v>1191</v>
      </c>
    </row>
    <row r="32" spans="2:2" x14ac:dyDescent="0.25">
      <c r="B32" t="s">
        <v>1192</v>
      </c>
    </row>
    <row r="34" spans="2:2" x14ac:dyDescent="0.25">
      <c r="B34" s="464" t="s">
        <v>1193</v>
      </c>
    </row>
    <row r="35" spans="2:2" x14ac:dyDescent="0.25">
      <c r="B35" t="s">
        <v>1194</v>
      </c>
    </row>
    <row r="36" spans="2:2" x14ac:dyDescent="0.25">
      <c r="B36" s="2">
        <v>2016</v>
      </c>
    </row>
    <row r="37" spans="2:2" x14ac:dyDescent="0.25">
      <c r="B37" t="s">
        <v>1195</v>
      </c>
    </row>
    <row r="38" spans="2:2" x14ac:dyDescent="0.25">
      <c r="B38" s="3" t="s">
        <v>1197</v>
      </c>
    </row>
    <row r="39" spans="2:2" x14ac:dyDescent="0.25">
      <c r="B39" t="s">
        <v>1196</v>
      </c>
    </row>
    <row r="41" spans="2:2" x14ac:dyDescent="0.25">
      <c r="B41" s="464" t="s">
        <v>1198</v>
      </c>
    </row>
    <row r="42" spans="2:2" x14ac:dyDescent="0.25">
      <c r="B42" t="s">
        <v>1189</v>
      </c>
    </row>
    <row r="43" spans="2:2" x14ac:dyDescent="0.25">
      <c r="B43" s="2">
        <v>2016</v>
      </c>
    </row>
    <row r="44" spans="2:2" x14ac:dyDescent="0.25">
      <c r="B44" t="s">
        <v>1199</v>
      </c>
    </row>
    <row r="45" spans="2:2" x14ac:dyDescent="0.25">
      <c r="B45" s="3" t="s">
        <v>1662</v>
      </c>
    </row>
    <row r="46" spans="2:2" x14ac:dyDescent="0.25">
      <c r="B46" s="3" t="s">
        <v>1663</v>
      </c>
    </row>
    <row r="47" spans="2:2" x14ac:dyDescent="0.25">
      <c r="B47" s="3"/>
    </row>
    <row r="48" spans="2:2" x14ac:dyDescent="0.25">
      <c r="B48" s="464" t="s">
        <v>2197</v>
      </c>
    </row>
    <row r="49" spans="1:2" x14ac:dyDescent="0.25">
      <c r="B49" t="s">
        <v>2199</v>
      </c>
    </row>
    <row r="50" spans="1:2" x14ac:dyDescent="0.25">
      <c r="B50" s="2">
        <v>2017</v>
      </c>
    </row>
    <row r="51" spans="1:2" x14ac:dyDescent="0.25">
      <c r="B51" s="2" t="s">
        <v>2198</v>
      </c>
    </row>
    <row r="52" spans="1:2" x14ac:dyDescent="0.25">
      <c r="B52" t="s">
        <v>2200</v>
      </c>
    </row>
    <row r="53" spans="1:2" x14ac:dyDescent="0.25">
      <c r="B53" s="3"/>
    </row>
    <row r="54" spans="1:2" x14ac:dyDescent="0.25">
      <c r="B54" s="464" t="s">
        <v>2202</v>
      </c>
    </row>
    <row r="55" spans="1:2" x14ac:dyDescent="0.25">
      <c r="B55" t="s">
        <v>2203</v>
      </c>
    </row>
    <row r="56" spans="1:2" x14ac:dyDescent="0.25">
      <c r="B56" s="2">
        <v>2019</v>
      </c>
    </row>
    <row r="57" spans="1:2" x14ac:dyDescent="0.25">
      <c r="B57" s="2" t="s">
        <v>2201</v>
      </c>
    </row>
    <row r="58" spans="1:2" x14ac:dyDescent="0.25">
      <c r="B58" t="s">
        <v>2204</v>
      </c>
    </row>
    <row r="59" spans="1:2" x14ac:dyDescent="0.25">
      <c r="B59" s="3"/>
    </row>
    <row r="61" spans="1:2" x14ac:dyDescent="0.25">
      <c r="A61" s="1" t="s">
        <v>7</v>
      </c>
    </row>
    <row r="62" spans="1:2" x14ac:dyDescent="0.25">
      <c r="A62" s="465" t="s">
        <v>1596</v>
      </c>
    </row>
    <row r="63" spans="1:2" x14ac:dyDescent="0.25">
      <c r="A63" s="465" t="s">
        <v>1597</v>
      </c>
    </row>
    <row r="64" spans="1:2" x14ac:dyDescent="0.25">
      <c r="A64" s="465" t="s">
        <v>8</v>
      </c>
    </row>
    <row r="66" spans="1:1" x14ac:dyDescent="0.25">
      <c r="A66" s="1" t="s">
        <v>1208</v>
      </c>
    </row>
    <row r="67" spans="1:1" x14ac:dyDescent="0.25">
      <c r="A67" t="s">
        <v>1209</v>
      </c>
    </row>
    <row r="68" spans="1:1" x14ac:dyDescent="0.25">
      <c r="A68" t="s">
        <v>1210</v>
      </c>
    </row>
    <row r="69" spans="1:1" x14ac:dyDescent="0.25">
      <c r="A69" t="s">
        <v>1211</v>
      </c>
    </row>
    <row r="70" spans="1:1" x14ac:dyDescent="0.25">
      <c r="A70" t="s">
        <v>1212</v>
      </c>
    </row>
    <row r="71" spans="1:1" x14ac:dyDescent="0.25">
      <c r="A71" t="s">
        <v>1242</v>
      </c>
    </row>
    <row r="72" spans="1:1" x14ac:dyDescent="0.25">
      <c r="A72" t="s">
        <v>1243</v>
      </c>
    </row>
    <row r="73" spans="1:1" x14ac:dyDescent="0.25">
      <c r="A73" t="s">
        <v>1244</v>
      </c>
    </row>
    <row r="75" spans="1:1" x14ac:dyDescent="0.25">
      <c r="A75" t="s">
        <v>1213</v>
      </c>
    </row>
    <row r="76" spans="1:1" x14ac:dyDescent="0.25">
      <c r="A76" t="s">
        <v>1217</v>
      </c>
    </row>
    <row r="77" spans="1:1" x14ac:dyDescent="0.25">
      <c r="A77" t="s">
        <v>1214</v>
      </c>
    </row>
    <row r="78" spans="1:1" x14ac:dyDescent="0.25">
      <c r="A78" t="s">
        <v>1215</v>
      </c>
    </row>
    <row r="79" spans="1:1" x14ac:dyDescent="0.25">
      <c r="A79" t="s">
        <v>1218</v>
      </c>
    </row>
    <row r="80" spans="1:1" x14ac:dyDescent="0.25">
      <c r="A80" t="s">
        <v>1216</v>
      </c>
    </row>
    <row r="82" spans="1:3" x14ac:dyDescent="0.25">
      <c r="A82" t="s">
        <v>1245</v>
      </c>
    </row>
    <row r="83" spans="1:3" x14ac:dyDescent="0.25">
      <c r="A83" t="s">
        <v>1246</v>
      </c>
    </row>
    <row r="84" spans="1:3" x14ac:dyDescent="0.25">
      <c r="A84" t="s">
        <v>1247</v>
      </c>
    </row>
    <row r="85" spans="1:3" x14ac:dyDescent="0.25">
      <c r="A85" t="s">
        <v>1248</v>
      </c>
    </row>
    <row r="86" spans="1:3" x14ac:dyDescent="0.25">
      <c r="A86" t="s">
        <v>1249</v>
      </c>
    </row>
    <row r="87" spans="1:3" x14ac:dyDescent="0.25">
      <c r="A87" t="s">
        <v>1250</v>
      </c>
    </row>
    <row r="88" spans="1:3" ht="15.75" thickBot="1" x14ac:dyDescent="0.3">
      <c r="A88" t="s">
        <v>1251</v>
      </c>
    </row>
    <row r="89" spans="1:3" ht="15.75" thickBot="1" x14ac:dyDescent="0.3">
      <c r="A89" s="466" t="b">
        <v>1</v>
      </c>
      <c r="B89" s="1" t="s">
        <v>1252</v>
      </c>
      <c r="C89" s="467" t="b">
        <v>1</v>
      </c>
    </row>
    <row r="90" spans="1:3" x14ac:dyDescent="0.25">
      <c r="C90" s="467" t="b">
        <v>0</v>
      </c>
    </row>
    <row r="91" spans="1:3" x14ac:dyDescent="0.25">
      <c r="A91" s="1" t="s">
        <v>1219</v>
      </c>
    </row>
    <row r="92" spans="1:3" x14ac:dyDescent="0.25">
      <c r="A92" t="s">
        <v>1220</v>
      </c>
    </row>
    <row r="93" spans="1:3" x14ac:dyDescent="0.25">
      <c r="A93" t="s">
        <v>1227</v>
      </c>
    </row>
    <row r="95" spans="1:3" x14ac:dyDescent="0.25">
      <c r="A95" t="s">
        <v>1229</v>
      </c>
    </row>
    <row r="96" spans="1:3" x14ac:dyDescent="0.25">
      <c r="A96" t="s">
        <v>1230</v>
      </c>
    </row>
    <row r="97" spans="1:2" x14ac:dyDescent="0.25">
      <c r="A97" t="s">
        <v>1231</v>
      </c>
    </row>
    <row r="98" spans="1:2" x14ac:dyDescent="0.25">
      <c r="A98" t="s">
        <v>1224</v>
      </c>
    </row>
    <row r="99" spans="1:2" x14ac:dyDescent="0.25">
      <c r="A99" t="s">
        <v>1225</v>
      </c>
    </row>
    <row r="100" spans="1:2" x14ac:dyDescent="0.25">
      <c r="A100" t="s">
        <v>1226</v>
      </c>
    </row>
    <row r="102" spans="1:2" x14ac:dyDescent="0.25">
      <c r="A102" t="s">
        <v>1232</v>
      </c>
    </row>
    <row r="103" spans="1:2" x14ac:dyDescent="0.25">
      <c r="A103" t="s">
        <v>1221</v>
      </c>
    </row>
    <row r="104" spans="1:2" x14ac:dyDescent="0.25">
      <c r="A104" t="s">
        <v>1222</v>
      </c>
    </row>
    <row r="105" spans="1:2" x14ac:dyDescent="0.25">
      <c r="A105" t="s">
        <v>1233</v>
      </c>
    </row>
    <row r="106" spans="1:2" x14ac:dyDescent="0.25">
      <c r="A106" t="s">
        <v>1234</v>
      </c>
    </row>
    <row r="107" spans="1:2" x14ac:dyDescent="0.25">
      <c r="A107" t="s">
        <v>1235</v>
      </c>
    </row>
    <row r="108" spans="1:2" x14ac:dyDescent="0.25">
      <c r="A108" s="1" t="s">
        <v>398</v>
      </c>
      <c r="B108" s="465" t="s">
        <v>1236</v>
      </c>
    </row>
    <row r="109" spans="1:2" x14ac:dyDescent="0.25">
      <c r="A109" s="1" t="s">
        <v>399</v>
      </c>
      <c r="B109" s="465" t="s">
        <v>1237</v>
      </c>
    </row>
    <row r="111" spans="1:2" x14ac:dyDescent="0.25">
      <c r="A111" t="s">
        <v>1238</v>
      </c>
    </row>
    <row r="112" spans="1:2" x14ac:dyDescent="0.25">
      <c r="A112" t="s">
        <v>1239</v>
      </c>
    </row>
    <row r="113" spans="1:2" x14ac:dyDescent="0.25">
      <c r="A113" t="s">
        <v>1240</v>
      </c>
    </row>
    <row r="114" spans="1:2" x14ac:dyDescent="0.25">
      <c r="A114" s="1" t="s">
        <v>398</v>
      </c>
      <c r="B114" s="465" t="s">
        <v>1223</v>
      </c>
    </row>
    <row r="115" spans="1:2" x14ac:dyDescent="0.25">
      <c r="A115" s="1" t="s">
        <v>399</v>
      </c>
      <c r="B115" s="465" t="s">
        <v>259</v>
      </c>
    </row>
    <row r="116" spans="1:2" x14ac:dyDescent="0.25">
      <c r="A116" t="s">
        <v>1241</v>
      </c>
    </row>
    <row r="117" spans="1:2" x14ac:dyDescent="0.25">
      <c r="A117" t="s">
        <v>1228</v>
      </c>
    </row>
    <row r="119" spans="1:2" x14ac:dyDescent="0.25">
      <c r="A119" s="1" t="s">
        <v>1111</v>
      </c>
    </row>
    <row r="120" spans="1:2" x14ac:dyDescent="0.25">
      <c r="A120" t="s">
        <v>450</v>
      </c>
    </row>
    <row r="121" spans="1:2" x14ac:dyDescent="0.25">
      <c r="A121" t="s">
        <v>445</v>
      </c>
    </row>
    <row r="122" spans="1:2" x14ac:dyDescent="0.25">
      <c r="A122" t="s">
        <v>446</v>
      </c>
    </row>
    <row r="124" spans="1:2" x14ac:dyDescent="0.25">
      <c r="A124" t="s">
        <v>1616</v>
      </c>
    </row>
    <row r="125" spans="1:2" x14ac:dyDescent="0.25">
      <c r="A125" t="s">
        <v>1615</v>
      </c>
    </row>
    <row r="127" spans="1:2" x14ac:dyDescent="0.25">
      <c r="A127" s="1" t="s">
        <v>1112</v>
      </c>
    </row>
    <row r="128" spans="1:2" x14ac:dyDescent="0.25">
      <c r="A128" t="s">
        <v>421</v>
      </c>
    </row>
    <row r="129" spans="1:1" x14ac:dyDescent="0.25">
      <c r="A129" t="s">
        <v>9</v>
      </c>
    </row>
    <row r="130" spans="1:1" x14ac:dyDescent="0.25">
      <c r="A130" t="s">
        <v>10</v>
      </c>
    </row>
    <row r="132" spans="1:1" x14ac:dyDescent="0.25">
      <c r="A132" t="s">
        <v>11</v>
      </c>
    </row>
    <row r="133" spans="1:1" x14ac:dyDescent="0.25">
      <c r="A133" t="s">
        <v>12</v>
      </c>
    </row>
    <row r="134" spans="1:1" x14ac:dyDescent="0.25">
      <c r="A134" t="s">
        <v>13</v>
      </c>
    </row>
    <row r="135" spans="1:1" x14ac:dyDescent="0.25">
      <c r="A135" t="s">
        <v>14</v>
      </c>
    </row>
    <row r="136" spans="1:1" x14ac:dyDescent="0.25">
      <c r="A136" t="s">
        <v>15</v>
      </c>
    </row>
    <row r="137" spans="1:1" x14ac:dyDescent="0.25">
      <c r="A137" t="s">
        <v>16</v>
      </c>
    </row>
    <row r="138" spans="1:1" x14ac:dyDescent="0.25">
      <c r="A138" t="s">
        <v>17</v>
      </c>
    </row>
    <row r="139" spans="1:1" x14ac:dyDescent="0.25">
      <c r="A139" t="s">
        <v>18</v>
      </c>
    </row>
    <row r="140" spans="1:1" x14ac:dyDescent="0.25">
      <c r="A140" t="s">
        <v>19</v>
      </c>
    </row>
    <row r="141" spans="1:1" x14ac:dyDescent="0.25">
      <c r="A141" t="s">
        <v>20</v>
      </c>
    </row>
    <row r="143" spans="1:1" x14ac:dyDescent="0.25">
      <c r="A143" t="s">
        <v>1592</v>
      </c>
    </row>
    <row r="144" spans="1:1" x14ac:dyDescent="0.25">
      <c r="A144" t="s">
        <v>1113</v>
      </c>
    </row>
    <row r="145" spans="1:1" x14ac:dyDescent="0.25">
      <c r="A145" t="s">
        <v>1114</v>
      </c>
    </row>
    <row r="146" spans="1:1" x14ac:dyDescent="0.25">
      <c r="A146" t="s">
        <v>1115</v>
      </c>
    </row>
    <row r="147" spans="1:1" x14ac:dyDescent="0.25">
      <c r="A147" t="s">
        <v>1116</v>
      </c>
    </row>
    <row r="149" spans="1:1" x14ac:dyDescent="0.25">
      <c r="A149" t="s">
        <v>1260</v>
      </c>
    </row>
    <row r="150" spans="1:1" x14ac:dyDescent="0.25">
      <c r="A150" t="s">
        <v>1261</v>
      </c>
    </row>
    <row r="151" spans="1:1" x14ac:dyDescent="0.25">
      <c r="A151" t="s">
        <v>1262</v>
      </c>
    </row>
    <row r="153" spans="1:1" x14ac:dyDescent="0.25">
      <c r="A153" s="1" t="s">
        <v>1259</v>
      </c>
    </row>
    <row r="154" spans="1:1" x14ac:dyDescent="0.25">
      <c r="A154" t="s">
        <v>1594</v>
      </c>
    </row>
    <row r="155" spans="1:1" x14ac:dyDescent="0.25">
      <c r="A155" t="s">
        <v>1593</v>
      </c>
    </row>
    <row r="156" spans="1:1" x14ac:dyDescent="0.25">
      <c r="A156" t="s">
        <v>1200</v>
      </c>
    </row>
    <row r="157" spans="1:1" x14ac:dyDescent="0.25">
      <c r="A157" t="s">
        <v>1201</v>
      </c>
    </row>
    <row r="159" spans="1:1" x14ac:dyDescent="0.25">
      <c r="A159" t="s">
        <v>1202</v>
      </c>
    </row>
    <row r="160" spans="1:1" x14ac:dyDescent="0.25">
      <c r="A160" t="s">
        <v>1203</v>
      </c>
    </row>
    <row r="161" spans="1:1" x14ac:dyDescent="0.25">
      <c r="A161" t="s">
        <v>1204</v>
      </c>
    </row>
    <row r="162" spans="1:1" x14ac:dyDescent="0.25">
      <c r="A162" t="s">
        <v>1205</v>
      </c>
    </row>
    <row r="163" spans="1:1" x14ac:dyDescent="0.25">
      <c r="A163" t="s">
        <v>1206</v>
      </c>
    </row>
    <row r="164" spans="1:1" x14ac:dyDescent="0.25">
      <c r="A164" t="s">
        <v>1207</v>
      </c>
    </row>
    <row r="166" spans="1:1" x14ac:dyDescent="0.25">
      <c r="A166" s="1" t="s">
        <v>39</v>
      </c>
    </row>
    <row r="167" spans="1:1" x14ac:dyDescent="0.25">
      <c r="A167" t="s">
        <v>1635</v>
      </c>
    </row>
    <row r="168" spans="1:1" x14ac:dyDescent="0.25">
      <c r="A168" t="s">
        <v>1636</v>
      </c>
    </row>
    <row r="169" spans="1:1" x14ac:dyDescent="0.25">
      <c r="A169" t="s">
        <v>1638</v>
      </c>
    </row>
    <row r="170" spans="1:1" x14ac:dyDescent="0.25">
      <c r="A170" t="s">
        <v>1639</v>
      </c>
    </row>
    <row r="172" spans="1:1" x14ac:dyDescent="0.25">
      <c r="A172" t="s">
        <v>1637</v>
      </c>
    </row>
    <row r="173" spans="1:1" x14ac:dyDescent="0.25">
      <c r="A173" t="s">
        <v>1640</v>
      </c>
    </row>
    <row r="174" spans="1:1" x14ac:dyDescent="0.25">
      <c r="A174" t="s">
        <v>1641</v>
      </c>
    </row>
    <row r="175" spans="1:1" x14ac:dyDescent="0.25">
      <c r="A175" t="s">
        <v>1642</v>
      </c>
    </row>
    <row r="176" spans="1:1" x14ac:dyDescent="0.25">
      <c r="A176" t="s">
        <v>1643</v>
      </c>
    </row>
    <row r="178" spans="1:1" x14ac:dyDescent="0.25">
      <c r="A178" s="1" t="s">
        <v>1595</v>
      </c>
    </row>
    <row r="179" spans="1:1" x14ac:dyDescent="0.25">
      <c r="A179" t="s">
        <v>648</v>
      </c>
    </row>
    <row r="180" spans="1:1" x14ac:dyDescent="0.25">
      <c r="A180" t="s">
        <v>649</v>
      </c>
    </row>
    <row r="181" spans="1:1" x14ac:dyDescent="0.25">
      <c r="A181" t="s">
        <v>650</v>
      </c>
    </row>
    <row r="182" spans="1:1" x14ac:dyDescent="0.25">
      <c r="A182" t="s">
        <v>651</v>
      </c>
    </row>
    <row r="183" spans="1:1" x14ac:dyDescent="0.25">
      <c r="A183" t="s">
        <v>652</v>
      </c>
    </row>
    <row r="184" spans="1:1" x14ac:dyDescent="0.25">
      <c r="A184" t="s">
        <v>653</v>
      </c>
    </row>
    <row r="186" spans="1:1" x14ac:dyDescent="0.25">
      <c r="A186" t="s">
        <v>654</v>
      </c>
    </row>
    <row r="187" spans="1:1" x14ac:dyDescent="0.25">
      <c r="A187" t="s">
        <v>655</v>
      </c>
    </row>
    <row r="188" spans="1:1" x14ac:dyDescent="0.25">
      <c r="A188" t="s">
        <v>656</v>
      </c>
    </row>
    <row r="189" spans="1:1" x14ac:dyDescent="0.25">
      <c r="A189" t="s">
        <v>657</v>
      </c>
    </row>
    <row r="190" spans="1:1" x14ac:dyDescent="0.25">
      <c r="A190" t="s">
        <v>658</v>
      </c>
    </row>
    <row r="192" spans="1:1" x14ac:dyDescent="0.25">
      <c r="A192" t="s">
        <v>659</v>
      </c>
    </row>
    <row r="193" spans="1:3" x14ac:dyDescent="0.25">
      <c r="A193" t="s">
        <v>660</v>
      </c>
    </row>
    <row r="194" spans="1:3" x14ac:dyDescent="0.25">
      <c r="A194" t="s">
        <v>661</v>
      </c>
    </row>
    <row r="195" spans="1:3" x14ac:dyDescent="0.25">
      <c r="A195" t="s">
        <v>662</v>
      </c>
    </row>
    <row r="196" spans="1:3" x14ac:dyDescent="0.25">
      <c r="A196" t="s">
        <v>663</v>
      </c>
    </row>
    <row r="197" spans="1:3" x14ac:dyDescent="0.25">
      <c r="A197" t="s">
        <v>664</v>
      </c>
    </row>
    <row r="198" spans="1:3" x14ac:dyDescent="0.25">
      <c r="A198" t="s">
        <v>665</v>
      </c>
    </row>
    <row r="200" spans="1:3" x14ac:dyDescent="0.25">
      <c r="A200" t="s">
        <v>666</v>
      </c>
    </row>
    <row r="201" spans="1:3" x14ac:dyDescent="0.25">
      <c r="A201" t="s">
        <v>667</v>
      </c>
    </row>
    <row r="202" spans="1:3" ht="15.75" thickBot="1" x14ac:dyDescent="0.3">
      <c r="A202" t="s">
        <v>668</v>
      </c>
    </row>
    <row r="203" spans="1:3" ht="15.75" thickBot="1" x14ac:dyDescent="0.3">
      <c r="A203" s="466" t="b">
        <v>1</v>
      </c>
      <c r="B203" t="s">
        <v>820</v>
      </c>
      <c r="C203" s="467" t="b">
        <v>1</v>
      </c>
    </row>
    <row r="204" spans="1:3" x14ac:dyDescent="0.25">
      <c r="C204" s="467" t="b">
        <v>0</v>
      </c>
    </row>
    <row r="205" spans="1:3" x14ac:dyDescent="0.25">
      <c r="C205" s="467"/>
    </row>
    <row r="206" spans="1:3" x14ac:dyDescent="0.25">
      <c r="A206" s="1" t="s">
        <v>5580</v>
      </c>
      <c r="C206" s="467"/>
    </row>
    <row r="207" spans="1:3" x14ac:dyDescent="0.25">
      <c r="A207" t="s">
        <v>5581</v>
      </c>
      <c r="C207" s="467"/>
    </row>
    <row r="208" spans="1:3" x14ac:dyDescent="0.25">
      <c r="A208" t="s">
        <v>5582</v>
      </c>
      <c r="C208" s="467"/>
    </row>
    <row r="209" spans="1:3" x14ac:dyDescent="0.25">
      <c r="A209" t="s">
        <v>5583</v>
      </c>
      <c r="C209" s="467"/>
    </row>
    <row r="210" spans="1:3" x14ac:dyDescent="0.25">
      <c r="C210" s="467"/>
    </row>
    <row r="211" spans="1:3" x14ac:dyDescent="0.25">
      <c r="A211" s="1" t="s">
        <v>1095</v>
      </c>
    </row>
    <row r="212" spans="1:3" x14ac:dyDescent="0.25">
      <c r="A212">
        <v>3412.1416300000001</v>
      </c>
      <c r="B212" t="s">
        <v>1096</v>
      </c>
    </row>
    <row r="214" spans="1:3" x14ac:dyDescent="0.25">
      <c r="A214">
        <v>907185</v>
      </c>
      <c r="B214" t="s">
        <v>2623</v>
      </c>
    </row>
    <row r="215" spans="1:3" x14ac:dyDescent="0.25">
      <c r="A215">
        <f>10^15</f>
        <v>1000000000000000</v>
      </c>
      <c r="B215" t="s">
        <v>2624</v>
      </c>
    </row>
    <row r="216" spans="1:3" x14ac:dyDescent="0.25">
      <c r="A216">
        <f>10^12</f>
        <v>1000000000000</v>
      </c>
      <c r="B216" t="s">
        <v>2625</v>
      </c>
    </row>
    <row r="217" spans="1:3" x14ac:dyDescent="0.25">
      <c r="A217" s="680">
        <f>10^9</f>
        <v>1000000000</v>
      </c>
      <c r="B217" t="s">
        <v>5016</v>
      </c>
    </row>
    <row r="218" spans="1:3" x14ac:dyDescent="0.25">
      <c r="A218">
        <v>1000</v>
      </c>
      <c r="B218" t="s">
        <v>5015</v>
      </c>
    </row>
    <row r="219" spans="1:3" x14ac:dyDescent="0.25">
      <c r="A219">
        <v>137381</v>
      </c>
      <c r="B219" t="s">
        <v>5014</v>
      </c>
    </row>
  </sheetData>
  <dataValidations count="2">
    <dataValidation type="list" allowBlank="1" showInputMessage="1" showErrorMessage="1" sqref="A89" xr:uid="{00000000-0002-0000-0000-000000000000}">
      <formula1>$C$89:$C$90</formula1>
    </dataValidation>
    <dataValidation type="list" allowBlank="1" showInputMessage="1" showErrorMessage="1" sqref="A203" xr:uid="{00000000-0002-0000-0000-000001000000}">
      <formula1>$C$203:$C$204</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16" t="s">
        <v>1177</v>
      </c>
      <c r="M6" s="1116"/>
      <c r="N6" s="111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16" t="s">
        <v>1178</v>
      </c>
      <c r="M12" s="1116"/>
      <c r="N12" s="111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16" t="s">
        <v>1179</v>
      </c>
      <c r="M18" s="1116"/>
      <c r="N18" s="111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16" t="s">
        <v>1182</v>
      </c>
      <c r="M24" s="1116"/>
      <c r="N24" s="111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16" t="s">
        <v>1183</v>
      </c>
      <c r="M31" s="111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17" t="s">
        <v>1184</v>
      </c>
      <c r="M36" s="1118"/>
      <c r="N36" s="1119"/>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16" t="s">
        <v>1185</v>
      </c>
      <c r="M41" s="1116"/>
      <c r="N41" s="111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16" t="s">
        <v>1186</v>
      </c>
      <c r="M46" s="1116"/>
      <c r="N46" s="111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16" t="s">
        <v>1187</v>
      </c>
      <c r="M52" s="1116"/>
      <c r="N52" s="111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16" t="s">
        <v>1188</v>
      </c>
      <c r="M58" s="111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2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2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2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2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2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2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2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2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2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2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2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2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2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2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2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2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2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2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2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2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2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2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2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2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2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2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2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2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2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2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2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2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2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2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2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2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2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2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2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2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2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2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2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2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2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2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2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2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2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2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2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2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2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2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2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2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2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2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2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2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2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2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2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2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2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2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2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2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2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2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2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2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2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2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2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2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2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2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2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2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2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2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2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2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2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2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2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2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2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2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2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2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2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2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2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2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2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2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2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2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2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2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2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2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2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2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2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2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2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2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2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2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2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2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2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2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2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2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2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2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2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2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2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2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2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2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2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2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2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2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2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2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2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2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2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2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2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2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2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2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2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2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2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2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2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2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2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2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2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2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2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2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2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2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2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2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2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2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2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2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2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2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2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2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2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2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2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2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2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2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2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2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2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2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2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2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2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2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2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2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2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2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2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2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2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2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2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2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2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2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2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2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2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2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2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2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2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2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2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2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2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2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2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2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2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2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2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2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2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2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2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2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2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2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2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2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2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2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2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2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2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2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2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2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2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2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2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2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2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2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2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2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2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2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2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2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2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2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2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2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2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2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2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2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2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2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2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2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2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2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2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2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2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2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2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2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2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2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2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2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2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2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2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2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2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2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2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2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2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2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2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2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2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2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2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2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2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2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2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2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2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2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2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2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2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2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2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2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2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2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2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2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2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2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2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2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2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2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2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2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2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2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2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2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2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2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2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2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2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2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2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2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2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2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2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2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2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2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2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2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2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2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2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2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2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2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2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2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2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2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2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2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2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2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2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2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2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2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2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2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2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2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2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2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2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2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2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2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2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2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2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2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2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2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2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2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2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2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2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2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2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2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2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2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2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2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2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2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2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2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2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2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2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2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2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2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2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2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2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2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2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2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2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2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2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2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2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2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2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2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2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2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2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2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2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2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2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2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2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2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2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2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2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2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2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2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2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2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2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2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2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2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2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2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2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2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2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2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2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2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2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2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2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2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2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2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2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2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2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2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2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2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2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2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2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2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2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2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2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2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2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2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2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2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2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2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2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2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2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2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2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2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2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2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2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2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2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2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2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2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2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2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2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2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2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2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2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2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2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2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2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2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2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2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2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2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2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2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2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2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2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2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2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2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2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2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2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2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2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2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2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2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2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2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2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2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2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2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2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2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2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2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2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2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2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2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2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2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2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2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2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2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2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2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2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2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2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2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2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2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2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2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2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2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2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2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2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2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2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2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2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2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2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2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2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2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2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2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2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2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2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2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2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2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2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2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2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2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2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2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2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2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2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2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2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2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2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2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2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2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2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2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2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2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2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2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2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2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2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2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2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2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2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2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2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2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2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2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2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2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2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2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2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2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2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2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2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2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2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2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2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2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2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2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2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2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2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2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2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2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2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2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2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2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2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2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2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2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2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2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2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2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2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2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2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2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2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2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2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2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2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2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2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2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2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2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2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2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2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2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2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2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2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2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2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2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2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2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2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2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2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2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2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2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2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2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2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2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2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2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2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2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2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2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2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2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2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2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2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2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2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2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2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2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2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2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2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2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2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2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2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2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2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2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2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2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2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2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2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2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2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2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2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2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2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2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2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2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2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2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2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2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2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2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2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2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2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2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2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2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2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2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2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2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2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2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2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2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2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2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2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2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2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2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2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2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2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2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2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2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2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2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2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2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2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2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2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2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2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2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2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2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2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2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2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2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2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2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2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2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2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2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2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2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2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2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2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2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2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2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2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2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2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2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2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2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2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2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2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2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2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2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2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2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2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2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2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2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2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2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2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2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2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2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2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2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2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2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2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2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2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2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2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2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2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2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2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2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2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2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2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2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2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2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2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2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2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2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2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2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2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2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2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2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2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2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2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2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2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2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2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2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2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2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2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2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2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2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2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2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2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2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2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2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2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2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2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2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2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2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2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2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2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2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2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2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2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2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2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2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2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2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2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2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2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2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2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2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2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2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2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2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2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2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2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2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2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2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2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2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2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2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2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2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2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2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2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2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2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2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2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2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2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2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2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2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2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2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2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2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2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2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2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2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2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2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2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2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2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2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2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2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2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2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2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2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2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2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2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2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2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2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2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2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2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2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2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2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2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2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2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2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2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2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2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2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2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2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2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2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2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2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2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2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2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2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2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2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2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2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2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2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2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2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2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2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2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2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2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2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2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2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2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2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2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2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2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2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2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2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2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2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2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2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2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2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2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2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2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2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2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2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2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2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2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2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2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2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2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2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2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2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2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2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2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2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2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2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2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2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2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2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2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2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2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2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2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2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2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2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2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2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2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2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2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2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2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2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2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2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2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2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2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2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2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2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2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2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2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2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2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2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2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2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2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2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2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2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2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2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2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2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2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2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2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2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2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2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2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2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2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2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2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2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2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2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2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2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2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2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2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2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2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2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2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2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2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2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2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2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2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2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2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2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2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2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2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2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2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2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2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2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2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2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2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2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2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2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2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2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2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2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2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2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2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2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2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2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2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2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2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2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2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2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2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2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2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2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2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2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2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2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2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2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2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25">
      <c r="A3506" s="455">
        <v>2016</v>
      </c>
      <c r="B3506" s="456" t="s">
        <v>1131</v>
      </c>
      <c r="C3506" s="456" t="s">
        <v>31</v>
      </c>
      <c r="D3506" s="457">
        <v>20405</v>
      </c>
      <c r="E3506" s="458">
        <v>23.09</v>
      </c>
      <c r="F3506" s="458">
        <f t="shared" si="162"/>
        <v>471151.45</v>
      </c>
      <c r="G3506" s="459">
        <v>2.73</v>
      </c>
      <c r="H3506" s="457">
        <v>7.1</v>
      </c>
      <c r="I3506" s="458">
        <f t="shared" si="163"/>
        <v>144875.5</v>
      </c>
      <c r="J3506" s="319">
        <f t="shared" si="164"/>
        <v>0</v>
      </c>
    </row>
    <row r="3507" spans="1:10" x14ac:dyDescent="0.25">
      <c r="A3507" s="455">
        <v>2016</v>
      </c>
      <c r="B3507" s="456" t="s">
        <v>1131</v>
      </c>
      <c r="C3507" s="456" t="s">
        <v>31</v>
      </c>
      <c r="D3507" s="457">
        <v>13447</v>
      </c>
      <c r="E3507" s="458">
        <v>22.41</v>
      </c>
      <c r="F3507" s="458">
        <f t="shared" si="162"/>
        <v>301347.27</v>
      </c>
      <c r="G3507" s="459">
        <v>0.46</v>
      </c>
      <c r="H3507" s="457">
        <v>9.9</v>
      </c>
      <c r="I3507" s="458">
        <f t="shared" si="163"/>
        <v>133125.30000000002</v>
      </c>
      <c r="J3507" s="319">
        <f t="shared" si="164"/>
        <v>0</v>
      </c>
    </row>
    <row r="3508" spans="1:10" x14ac:dyDescent="0.25">
      <c r="A3508" s="455">
        <v>2016</v>
      </c>
      <c r="B3508" s="456" t="s">
        <v>1131</v>
      </c>
      <c r="C3508" s="456" t="s">
        <v>31</v>
      </c>
      <c r="D3508" s="457">
        <v>36337</v>
      </c>
      <c r="E3508" s="458">
        <v>22.981999999999999</v>
      </c>
      <c r="F3508" s="458">
        <f t="shared" si="162"/>
        <v>835096.93400000001</v>
      </c>
      <c r="G3508" s="459">
        <v>0.42</v>
      </c>
      <c r="H3508" s="457">
        <v>7.2</v>
      </c>
      <c r="I3508" s="458">
        <f t="shared" si="163"/>
        <v>261626.4</v>
      </c>
      <c r="J3508" s="319">
        <f t="shared" si="164"/>
        <v>0</v>
      </c>
    </row>
    <row r="3509" spans="1:10" x14ac:dyDescent="0.25">
      <c r="A3509" s="455">
        <v>2016</v>
      </c>
      <c r="B3509" s="456" t="s">
        <v>1127</v>
      </c>
      <c r="C3509" s="456" t="s">
        <v>31</v>
      </c>
      <c r="D3509" s="457">
        <v>13846</v>
      </c>
      <c r="E3509" s="458">
        <v>17.614000000000001</v>
      </c>
      <c r="F3509" s="458">
        <f t="shared" si="162"/>
        <v>243883.44400000002</v>
      </c>
      <c r="G3509" s="459">
        <v>0.38</v>
      </c>
      <c r="H3509" s="457">
        <v>4.5999999999999996</v>
      </c>
      <c r="I3509" s="458">
        <f t="shared" si="163"/>
        <v>63691.6</v>
      </c>
      <c r="J3509" s="319">
        <f t="shared" si="164"/>
        <v>0</v>
      </c>
    </row>
    <row r="3510" spans="1:10" x14ac:dyDescent="0.25">
      <c r="A3510" s="455">
        <v>2016</v>
      </c>
      <c r="B3510" s="456" t="s">
        <v>1127</v>
      </c>
      <c r="C3510" s="456" t="s">
        <v>31</v>
      </c>
      <c r="D3510" s="457">
        <v>40376</v>
      </c>
      <c r="E3510" s="458">
        <v>18.422000000000001</v>
      </c>
      <c r="F3510" s="458">
        <f t="shared" si="162"/>
        <v>743806.67200000002</v>
      </c>
      <c r="G3510" s="459">
        <v>1.03</v>
      </c>
      <c r="H3510" s="457">
        <v>15.8</v>
      </c>
      <c r="I3510" s="458">
        <f t="shared" si="163"/>
        <v>637940.80000000005</v>
      </c>
      <c r="J3510" s="319">
        <f t="shared" si="164"/>
        <v>0</v>
      </c>
    </row>
    <row r="3511" spans="1:10" x14ac:dyDescent="0.25">
      <c r="A3511" s="455">
        <v>2016</v>
      </c>
      <c r="B3511" s="456" t="s">
        <v>1127</v>
      </c>
      <c r="C3511" s="456" t="s">
        <v>31</v>
      </c>
      <c r="D3511" s="457">
        <v>16403</v>
      </c>
      <c r="E3511" s="458">
        <v>16.64</v>
      </c>
      <c r="F3511" s="458">
        <f t="shared" si="162"/>
        <v>272945.91999999998</v>
      </c>
      <c r="G3511" s="459">
        <v>0.37</v>
      </c>
      <c r="H3511" s="457">
        <v>5.8</v>
      </c>
      <c r="I3511" s="458">
        <f t="shared" si="163"/>
        <v>95137.4</v>
      </c>
      <c r="J3511" s="319">
        <f t="shared" si="164"/>
        <v>0</v>
      </c>
    </row>
    <row r="3512" spans="1:10" x14ac:dyDescent="0.25">
      <c r="A3512" s="455">
        <v>2016</v>
      </c>
      <c r="B3512" s="456" t="s">
        <v>1127</v>
      </c>
      <c r="C3512" s="456" t="s">
        <v>31</v>
      </c>
      <c r="D3512" s="457">
        <v>80431</v>
      </c>
      <c r="E3512" s="458">
        <v>16.64</v>
      </c>
      <c r="F3512" s="458">
        <f t="shared" si="162"/>
        <v>1338371.8400000001</v>
      </c>
      <c r="G3512" s="459">
        <v>0.37</v>
      </c>
      <c r="H3512" s="457">
        <v>5.8</v>
      </c>
      <c r="I3512" s="458">
        <f t="shared" si="163"/>
        <v>466499.8</v>
      </c>
      <c r="J3512" s="319">
        <f t="shared" si="164"/>
        <v>0</v>
      </c>
    </row>
    <row r="3513" spans="1:10" x14ac:dyDescent="0.25">
      <c r="A3513" s="455">
        <v>2016</v>
      </c>
      <c r="B3513" s="456" t="s">
        <v>1131</v>
      </c>
      <c r="C3513" s="456" t="s">
        <v>31</v>
      </c>
      <c r="D3513" s="457">
        <v>128937</v>
      </c>
      <c r="E3513" s="458">
        <v>21.803999999999998</v>
      </c>
      <c r="F3513" s="458">
        <f t="shared" si="162"/>
        <v>2811342.3479999998</v>
      </c>
      <c r="G3513" s="459">
        <v>0.61</v>
      </c>
      <c r="H3513" s="457">
        <v>11.9</v>
      </c>
      <c r="I3513" s="458">
        <f t="shared" si="163"/>
        <v>1534350.3</v>
      </c>
      <c r="J3513" s="319">
        <f t="shared" si="164"/>
        <v>0</v>
      </c>
    </row>
    <row r="3514" spans="1:10" x14ac:dyDescent="0.25">
      <c r="A3514" s="455">
        <v>2016</v>
      </c>
      <c r="B3514" s="456" t="s">
        <v>1131</v>
      </c>
      <c r="C3514" s="456" t="s">
        <v>31</v>
      </c>
      <c r="D3514" s="457">
        <v>13447</v>
      </c>
      <c r="E3514" s="458">
        <v>22.148</v>
      </c>
      <c r="F3514" s="458">
        <f t="shared" si="162"/>
        <v>297824.15600000002</v>
      </c>
      <c r="G3514" s="459">
        <v>0.73</v>
      </c>
      <c r="H3514" s="457">
        <v>8.3000000000000007</v>
      </c>
      <c r="I3514" s="458">
        <f t="shared" si="163"/>
        <v>111610.1</v>
      </c>
      <c r="J3514" s="319">
        <f t="shared" si="164"/>
        <v>0</v>
      </c>
    </row>
    <row r="3515" spans="1:10" x14ac:dyDescent="0.25">
      <c r="A3515" s="455">
        <v>2016</v>
      </c>
      <c r="B3515" s="456" t="s">
        <v>1133</v>
      </c>
      <c r="C3515" s="456" t="s">
        <v>31</v>
      </c>
      <c r="D3515" s="457">
        <v>219701</v>
      </c>
      <c r="E3515" s="458">
        <v>13.36</v>
      </c>
      <c r="F3515" s="458">
        <f t="shared" si="162"/>
        <v>2935205.36</v>
      </c>
      <c r="G3515" s="459">
        <v>1.01</v>
      </c>
      <c r="H3515" s="457">
        <v>17.899999999999999</v>
      </c>
      <c r="I3515" s="458">
        <f t="shared" si="163"/>
        <v>3932647.9</v>
      </c>
      <c r="J3515" s="319">
        <f t="shared" si="164"/>
        <v>1</v>
      </c>
    </row>
    <row r="3516" spans="1:10" x14ac:dyDescent="0.25">
      <c r="A3516" s="455">
        <v>2016</v>
      </c>
      <c r="B3516" s="456" t="s">
        <v>1127</v>
      </c>
      <c r="C3516" s="456" t="s">
        <v>31</v>
      </c>
      <c r="D3516" s="457">
        <v>159878</v>
      </c>
      <c r="E3516" s="458">
        <v>16.579999999999998</v>
      </c>
      <c r="F3516" s="458">
        <f t="shared" si="162"/>
        <v>2650777.2399999998</v>
      </c>
      <c r="G3516" s="459">
        <v>0.37</v>
      </c>
      <c r="H3516" s="457">
        <v>4.9000000000000004</v>
      </c>
      <c r="I3516" s="458">
        <f t="shared" si="163"/>
        <v>783402.20000000007</v>
      </c>
      <c r="J3516" s="319">
        <f t="shared" si="164"/>
        <v>0</v>
      </c>
    </row>
    <row r="3517" spans="1:10" x14ac:dyDescent="0.25">
      <c r="A3517" s="455">
        <v>2016</v>
      </c>
      <c r="B3517" s="456" t="s">
        <v>1127</v>
      </c>
      <c r="C3517" s="456" t="s">
        <v>31</v>
      </c>
      <c r="D3517" s="457">
        <v>16566</v>
      </c>
      <c r="E3517" s="458">
        <v>17.87</v>
      </c>
      <c r="F3517" s="458">
        <f t="shared" si="162"/>
        <v>296034.42000000004</v>
      </c>
      <c r="G3517" s="459">
        <v>0.3</v>
      </c>
      <c r="H3517" s="457">
        <v>5.6</v>
      </c>
      <c r="I3517" s="458">
        <f t="shared" si="163"/>
        <v>92769.599999999991</v>
      </c>
      <c r="J3517" s="319">
        <f t="shared" si="164"/>
        <v>0</v>
      </c>
    </row>
    <row r="3518" spans="1:10" x14ac:dyDescent="0.25">
      <c r="A3518" s="455">
        <v>2016</v>
      </c>
      <c r="B3518" s="456" t="s">
        <v>1131</v>
      </c>
      <c r="C3518" s="456" t="s">
        <v>31</v>
      </c>
      <c r="D3518" s="457">
        <v>67704</v>
      </c>
      <c r="E3518" s="458">
        <v>22.29</v>
      </c>
      <c r="F3518" s="458">
        <f t="shared" si="162"/>
        <v>1509122.16</v>
      </c>
      <c r="G3518" s="459">
        <v>0.46</v>
      </c>
      <c r="H3518" s="457">
        <v>10.3</v>
      </c>
      <c r="I3518" s="458">
        <f t="shared" si="163"/>
        <v>697351.20000000007</v>
      </c>
      <c r="J3518" s="319">
        <f t="shared" si="164"/>
        <v>0</v>
      </c>
    </row>
    <row r="3519" spans="1:10" x14ac:dyDescent="0.25">
      <c r="A3519" s="455">
        <v>2016</v>
      </c>
      <c r="B3519" s="456" t="s">
        <v>1127</v>
      </c>
      <c r="C3519" s="456" t="s">
        <v>31</v>
      </c>
      <c r="D3519" s="457">
        <v>70530</v>
      </c>
      <c r="E3519" s="458">
        <v>17.670000000000002</v>
      </c>
      <c r="F3519" s="458">
        <f t="shared" si="162"/>
        <v>1246265.1000000001</v>
      </c>
      <c r="G3519" s="459">
        <v>0.31</v>
      </c>
      <c r="H3519" s="457">
        <v>5.0999999999999996</v>
      </c>
      <c r="I3519" s="458">
        <f t="shared" si="163"/>
        <v>359703</v>
      </c>
      <c r="J3519" s="319">
        <f t="shared" si="164"/>
        <v>0</v>
      </c>
    </row>
    <row r="3520" spans="1:10" x14ac:dyDescent="0.25">
      <c r="A3520" s="455">
        <v>2016</v>
      </c>
      <c r="B3520" s="456" t="s">
        <v>1127</v>
      </c>
      <c r="C3520" s="456" t="s">
        <v>31</v>
      </c>
      <c r="D3520" s="457">
        <v>70761</v>
      </c>
      <c r="E3520" s="458">
        <v>17.95</v>
      </c>
      <c r="F3520" s="458">
        <f t="shared" si="162"/>
        <v>1270159.95</v>
      </c>
      <c r="G3520" s="459">
        <v>0.25</v>
      </c>
      <c r="H3520" s="457">
        <v>5.3</v>
      </c>
      <c r="I3520" s="458">
        <f t="shared" si="163"/>
        <v>375033.3</v>
      </c>
      <c r="J3520" s="319">
        <f t="shared" si="164"/>
        <v>0</v>
      </c>
    </row>
    <row r="3521" spans="1:10" x14ac:dyDescent="0.25">
      <c r="A3521" s="455">
        <v>2016</v>
      </c>
      <c r="B3521" s="456" t="s">
        <v>1127</v>
      </c>
      <c r="C3521" s="456" t="s">
        <v>31</v>
      </c>
      <c r="D3521" s="457">
        <v>28205</v>
      </c>
      <c r="E3521" s="458">
        <v>17.239999999999998</v>
      </c>
      <c r="F3521" s="458">
        <f t="shared" si="162"/>
        <v>486254.19999999995</v>
      </c>
      <c r="G3521" s="459">
        <v>0.28999999999999998</v>
      </c>
      <c r="H3521" s="457">
        <v>4</v>
      </c>
      <c r="I3521" s="458">
        <f t="shared" si="163"/>
        <v>112820</v>
      </c>
      <c r="J3521" s="319">
        <f t="shared" si="164"/>
        <v>0</v>
      </c>
    </row>
    <row r="3522" spans="1:10" x14ac:dyDescent="0.25">
      <c r="A3522" s="455">
        <v>2016</v>
      </c>
      <c r="B3522" s="456" t="s">
        <v>1127</v>
      </c>
      <c r="C3522" s="456" t="s">
        <v>31</v>
      </c>
      <c r="D3522" s="457">
        <v>28234</v>
      </c>
      <c r="E3522" s="458">
        <v>17.28</v>
      </c>
      <c r="F3522" s="458">
        <f t="shared" si="162"/>
        <v>487883.52000000002</v>
      </c>
      <c r="G3522" s="459">
        <v>0.28000000000000003</v>
      </c>
      <c r="H3522" s="457">
        <v>4.0999999999999996</v>
      </c>
      <c r="I3522" s="458">
        <f t="shared" si="163"/>
        <v>115759.4</v>
      </c>
      <c r="J3522" s="319">
        <f t="shared" si="164"/>
        <v>0</v>
      </c>
    </row>
    <row r="3523" spans="1:10" x14ac:dyDescent="0.25">
      <c r="A3523" s="455">
        <v>2016</v>
      </c>
      <c r="B3523" s="456" t="s">
        <v>1127</v>
      </c>
      <c r="C3523" s="456" t="s">
        <v>31</v>
      </c>
      <c r="D3523" s="457">
        <v>28174</v>
      </c>
      <c r="E3523" s="458">
        <v>17.309999999999999</v>
      </c>
      <c r="F3523" s="458">
        <f t="shared" ref="F3523:F3586" si="165">E3523*D3523</f>
        <v>487691.93999999994</v>
      </c>
      <c r="G3523" s="459">
        <v>0.27</v>
      </c>
      <c r="H3523" s="457">
        <v>4</v>
      </c>
      <c r="I3523" s="458">
        <f t="shared" ref="I3523:I3586" si="166">H3523*D3523</f>
        <v>112696</v>
      </c>
      <c r="J3523" s="319">
        <f t="shared" ref="J3523:J3586" si="167">IF(B3523="LIG",1,0)</f>
        <v>0</v>
      </c>
    </row>
    <row r="3524" spans="1:10" x14ac:dyDescent="0.25">
      <c r="A3524" s="455">
        <v>2016</v>
      </c>
      <c r="B3524" s="456" t="s">
        <v>1127</v>
      </c>
      <c r="C3524" s="456" t="s">
        <v>31</v>
      </c>
      <c r="D3524" s="457">
        <v>14104</v>
      </c>
      <c r="E3524" s="458">
        <v>17.3</v>
      </c>
      <c r="F3524" s="458">
        <f t="shared" si="165"/>
        <v>243999.2</v>
      </c>
      <c r="G3524" s="459">
        <v>0.27</v>
      </c>
      <c r="H3524" s="457">
        <v>4</v>
      </c>
      <c r="I3524" s="458">
        <f t="shared" si="166"/>
        <v>56416</v>
      </c>
      <c r="J3524" s="319">
        <f t="shared" si="167"/>
        <v>0</v>
      </c>
    </row>
    <row r="3525" spans="1:10" x14ac:dyDescent="0.25">
      <c r="A3525" s="455">
        <v>2016</v>
      </c>
      <c r="B3525" s="456" t="s">
        <v>1127</v>
      </c>
      <c r="C3525" s="456" t="s">
        <v>31</v>
      </c>
      <c r="D3525" s="457">
        <v>28219</v>
      </c>
      <c r="E3525" s="458">
        <v>17.12</v>
      </c>
      <c r="F3525" s="458">
        <f t="shared" si="165"/>
        <v>483109.28</v>
      </c>
      <c r="G3525" s="459">
        <v>0.22</v>
      </c>
      <c r="H3525" s="457">
        <v>4.2</v>
      </c>
      <c r="I3525" s="458">
        <f t="shared" si="166"/>
        <v>118519.8</v>
      </c>
      <c r="J3525" s="319">
        <f t="shared" si="167"/>
        <v>0</v>
      </c>
    </row>
    <row r="3526" spans="1:10" x14ac:dyDescent="0.25">
      <c r="A3526" s="455">
        <v>2016</v>
      </c>
      <c r="B3526" s="456" t="s">
        <v>1127</v>
      </c>
      <c r="C3526" s="456" t="s">
        <v>31</v>
      </c>
      <c r="D3526" s="457">
        <v>42533</v>
      </c>
      <c r="E3526" s="458">
        <v>17.670000000000002</v>
      </c>
      <c r="F3526" s="458">
        <f t="shared" si="165"/>
        <v>751558.1100000001</v>
      </c>
      <c r="G3526" s="459">
        <v>0.24</v>
      </c>
      <c r="H3526" s="457">
        <v>5.4</v>
      </c>
      <c r="I3526" s="458">
        <f t="shared" si="166"/>
        <v>229678.2</v>
      </c>
      <c r="J3526" s="319">
        <f t="shared" si="167"/>
        <v>0</v>
      </c>
    </row>
    <row r="3527" spans="1:10" x14ac:dyDescent="0.25">
      <c r="A3527" s="455">
        <v>2016</v>
      </c>
      <c r="B3527" s="456" t="s">
        <v>1127</v>
      </c>
      <c r="C3527" s="456" t="s">
        <v>31</v>
      </c>
      <c r="D3527" s="457">
        <v>28046</v>
      </c>
      <c r="E3527" s="458">
        <v>17.09</v>
      </c>
      <c r="F3527" s="458">
        <f t="shared" si="165"/>
        <v>479306.14</v>
      </c>
      <c r="G3527" s="459">
        <v>0.24</v>
      </c>
      <c r="H3527" s="457">
        <v>4.0999999999999996</v>
      </c>
      <c r="I3527" s="458">
        <f t="shared" si="166"/>
        <v>114988.59999999999</v>
      </c>
      <c r="J3527" s="319">
        <f t="shared" si="167"/>
        <v>0</v>
      </c>
    </row>
    <row r="3528" spans="1:10" x14ac:dyDescent="0.25">
      <c r="A3528" s="455">
        <v>2016</v>
      </c>
      <c r="B3528" s="456" t="s">
        <v>1131</v>
      </c>
      <c r="C3528" s="456" t="s">
        <v>31</v>
      </c>
      <c r="D3528" s="457">
        <v>47085</v>
      </c>
      <c r="E3528" s="458">
        <v>22.3</v>
      </c>
      <c r="F3528" s="458">
        <f t="shared" si="165"/>
        <v>1049995.5</v>
      </c>
      <c r="G3528" s="459">
        <v>0.45</v>
      </c>
      <c r="H3528" s="457">
        <v>10.3</v>
      </c>
      <c r="I3528" s="458">
        <f t="shared" si="166"/>
        <v>484975.50000000006</v>
      </c>
      <c r="J3528" s="319">
        <f t="shared" si="167"/>
        <v>0</v>
      </c>
    </row>
    <row r="3529" spans="1:10" x14ac:dyDescent="0.25">
      <c r="A3529" s="455">
        <v>2016</v>
      </c>
      <c r="B3529" s="456" t="s">
        <v>1127</v>
      </c>
      <c r="C3529" s="456" t="s">
        <v>31</v>
      </c>
      <c r="D3529" s="457">
        <v>56306</v>
      </c>
      <c r="E3529" s="458">
        <v>17.521000000000001</v>
      </c>
      <c r="F3529" s="458">
        <f t="shared" si="165"/>
        <v>986537.42600000009</v>
      </c>
      <c r="G3529" s="459">
        <v>0.19</v>
      </c>
      <c r="H3529" s="457">
        <v>4.4000000000000004</v>
      </c>
      <c r="I3529" s="458">
        <f t="shared" si="166"/>
        <v>247746.40000000002</v>
      </c>
      <c r="J3529" s="319">
        <f t="shared" si="167"/>
        <v>0</v>
      </c>
    </row>
    <row r="3530" spans="1:10" x14ac:dyDescent="0.25">
      <c r="A3530" s="455">
        <v>2016</v>
      </c>
      <c r="B3530" s="456" t="s">
        <v>1131</v>
      </c>
      <c r="C3530" s="456" t="s">
        <v>31</v>
      </c>
      <c r="D3530" s="457">
        <v>81570</v>
      </c>
      <c r="E3530" s="458">
        <v>22.36</v>
      </c>
      <c r="F3530" s="458">
        <f t="shared" si="165"/>
        <v>1823905.2</v>
      </c>
      <c r="G3530" s="459">
        <v>0.46</v>
      </c>
      <c r="H3530" s="457">
        <v>10.5</v>
      </c>
      <c r="I3530" s="458">
        <f t="shared" si="166"/>
        <v>856485</v>
      </c>
      <c r="J3530" s="319">
        <f t="shared" si="167"/>
        <v>0</v>
      </c>
    </row>
    <row r="3531" spans="1:10" x14ac:dyDescent="0.25">
      <c r="A3531" s="455">
        <v>2016</v>
      </c>
      <c r="B3531" s="456" t="s">
        <v>1131</v>
      </c>
      <c r="C3531" s="456" t="s">
        <v>31</v>
      </c>
      <c r="D3531" s="457">
        <v>51664</v>
      </c>
      <c r="E3531" s="458">
        <v>23.97</v>
      </c>
      <c r="F3531" s="458">
        <f t="shared" si="165"/>
        <v>1238386.0799999998</v>
      </c>
      <c r="G3531" s="459">
        <v>2.71</v>
      </c>
      <c r="H3531" s="457">
        <v>7.5</v>
      </c>
      <c r="I3531" s="458">
        <f t="shared" si="166"/>
        <v>387480</v>
      </c>
      <c r="J3531" s="319">
        <f t="shared" si="167"/>
        <v>0</v>
      </c>
    </row>
    <row r="3532" spans="1:10" x14ac:dyDescent="0.25">
      <c r="A3532" s="455">
        <v>2016</v>
      </c>
      <c r="B3532" s="456" t="s">
        <v>1131</v>
      </c>
      <c r="C3532" s="456" t="s">
        <v>31</v>
      </c>
      <c r="D3532" s="457">
        <v>85648</v>
      </c>
      <c r="E3532" s="458">
        <v>24.29</v>
      </c>
      <c r="F3532" s="458">
        <f t="shared" si="165"/>
        <v>2080389.92</v>
      </c>
      <c r="G3532" s="459">
        <v>2.88</v>
      </c>
      <c r="H3532" s="457">
        <v>6.6</v>
      </c>
      <c r="I3532" s="458">
        <f t="shared" si="166"/>
        <v>565276.79999999993</v>
      </c>
      <c r="J3532" s="319">
        <f t="shared" si="167"/>
        <v>0</v>
      </c>
    </row>
    <row r="3533" spans="1:10" x14ac:dyDescent="0.25">
      <c r="A3533" s="455">
        <v>2016</v>
      </c>
      <c r="B3533" s="456" t="s">
        <v>1131</v>
      </c>
      <c r="C3533" s="456" t="s">
        <v>31</v>
      </c>
      <c r="D3533" s="457">
        <v>60970</v>
      </c>
      <c r="E3533" s="458">
        <v>25.92</v>
      </c>
      <c r="F3533" s="458">
        <f t="shared" si="165"/>
        <v>1580342.4000000001</v>
      </c>
      <c r="G3533" s="459">
        <v>2.6</v>
      </c>
      <c r="H3533" s="457">
        <v>8.3000000000000007</v>
      </c>
      <c r="I3533" s="458">
        <f t="shared" si="166"/>
        <v>506051.00000000006</v>
      </c>
      <c r="J3533" s="319">
        <f t="shared" si="167"/>
        <v>0</v>
      </c>
    </row>
    <row r="3534" spans="1:10" x14ac:dyDescent="0.25">
      <c r="A3534" s="455">
        <v>2016</v>
      </c>
      <c r="B3534" s="456" t="s">
        <v>1131</v>
      </c>
      <c r="C3534" s="456" t="s">
        <v>31</v>
      </c>
      <c r="D3534" s="457">
        <v>23818</v>
      </c>
      <c r="E3534" s="458">
        <v>25.94</v>
      </c>
      <c r="F3534" s="458">
        <f t="shared" si="165"/>
        <v>617838.92000000004</v>
      </c>
      <c r="G3534" s="459">
        <v>2.11</v>
      </c>
      <c r="H3534" s="457">
        <v>7.5</v>
      </c>
      <c r="I3534" s="458">
        <f t="shared" si="166"/>
        <v>178635</v>
      </c>
      <c r="J3534" s="319">
        <f t="shared" si="167"/>
        <v>0</v>
      </c>
    </row>
    <row r="3535" spans="1:10" x14ac:dyDescent="0.25">
      <c r="A3535" s="455">
        <v>2016</v>
      </c>
      <c r="B3535" s="456" t="s">
        <v>1131</v>
      </c>
      <c r="C3535" s="456" t="s">
        <v>31</v>
      </c>
      <c r="D3535" s="457">
        <v>273410</v>
      </c>
      <c r="E3535" s="458">
        <v>24.459</v>
      </c>
      <c r="F3535" s="458">
        <f t="shared" si="165"/>
        <v>6687335.1899999995</v>
      </c>
      <c r="G3535" s="459">
        <v>4.07</v>
      </c>
      <c r="H3535" s="457">
        <v>7.3</v>
      </c>
      <c r="I3535" s="458">
        <f t="shared" si="166"/>
        <v>1995893</v>
      </c>
      <c r="J3535" s="319">
        <f t="shared" si="167"/>
        <v>0</v>
      </c>
    </row>
    <row r="3536" spans="1:10" x14ac:dyDescent="0.25">
      <c r="A3536" s="455">
        <v>2016</v>
      </c>
      <c r="B3536" s="456" t="s">
        <v>1131</v>
      </c>
      <c r="C3536" s="456" t="s">
        <v>31</v>
      </c>
      <c r="D3536" s="457">
        <v>15278</v>
      </c>
      <c r="E3536" s="458">
        <v>26.352</v>
      </c>
      <c r="F3536" s="458">
        <f t="shared" si="165"/>
        <v>402605.85600000003</v>
      </c>
      <c r="G3536" s="459">
        <v>3.26</v>
      </c>
      <c r="H3536" s="457">
        <v>7.6</v>
      </c>
      <c r="I3536" s="458">
        <f t="shared" si="166"/>
        <v>116112.79999999999</v>
      </c>
      <c r="J3536" s="319">
        <f t="shared" si="167"/>
        <v>0</v>
      </c>
    </row>
    <row r="3537" spans="1:10" x14ac:dyDescent="0.25">
      <c r="A3537" s="455">
        <v>2016</v>
      </c>
      <c r="B3537" s="456" t="s">
        <v>1131</v>
      </c>
      <c r="C3537" s="456" t="s">
        <v>31</v>
      </c>
      <c r="D3537" s="457">
        <v>48629</v>
      </c>
      <c r="E3537" s="458">
        <v>22.457999999999998</v>
      </c>
      <c r="F3537" s="458">
        <f t="shared" si="165"/>
        <v>1092110.0819999999</v>
      </c>
      <c r="G3537" s="459">
        <v>0.42</v>
      </c>
      <c r="H3537" s="457">
        <v>6.1</v>
      </c>
      <c r="I3537" s="458">
        <f t="shared" si="166"/>
        <v>296636.89999999997</v>
      </c>
      <c r="J3537" s="319">
        <f t="shared" si="167"/>
        <v>0</v>
      </c>
    </row>
    <row r="3538" spans="1:10" x14ac:dyDescent="0.25">
      <c r="A3538" s="455">
        <v>2016</v>
      </c>
      <c r="B3538" s="456" t="s">
        <v>1131</v>
      </c>
      <c r="C3538" s="456" t="s">
        <v>31</v>
      </c>
      <c r="D3538" s="457">
        <v>89182</v>
      </c>
      <c r="E3538" s="458">
        <v>23.728000000000002</v>
      </c>
      <c r="F3538" s="458">
        <f t="shared" si="165"/>
        <v>2116110.4960000003</v>
      </c>
      <c r="G3538" s="459">
        <v>2.23</v>
      </c>
      <c r="H3538" s="457">
        <v>9.5</v>
      </c>
      <c r="I3538" s="458">
        <f t="shared" si="166"/>
        <v>847229</v>
      </c>
      <c r="J3538" s="319">
        <f t="shared" si="167"/>
        <v>0</v>
      </c>
    </row>
    <row r="3539" spans="1:10" x14ac:dyDescent="0.25">
      <c r="A3539" s="455">
        <v>2016</v>
      </c>
      <c r="B3539" s="456" t="s">
        <v>1131</v>
      </c>
      <c r="C3539" s="456" t="s">
        <v>31</v>
      </c>
      <c r="D3539" s="457">
        <v>25851</v>
      </c>
      <c r="E3539" s="458">
        <v>25.82</v>
      </c>
      <c r="F3539" s="458">
        <f t="shared" si="165"/>
        <v>667472.82000000007</v>
      </c>
      <c r="G3539" s="459">
        <v>2.5299999999999998</v>
      </c>
      <c r="H3539" s="457">
        <v>7.8</v>
      </c>
      <c r="I3539" s="458">
        <f t="shared" si="166"/>
        <v>201637.8</v>
      </c>
      <c r="J3539" s="319">
        <f t="shared" si="167"/>
        <v>0</v>
      </c>
    </row>
    <row r="3540" spans="1:10" x14ac:dyDescent="0.25">
      <c r="A3540" s="455">
        <v>2016</v>
      </c>
      <c r="B3540" s="456" t="s">
        <v>1131</v>
      </c>
      <c r="C3540" s="456" t="s">
        <v>31</v>
      </c>
      <c r="D3540" s="457">
        <v>77280</v>
      </c>
      <c r="E3540" s="458">
        <v>23.21</v>
      </c>
      <c r="F3540" s="458">
        <f t="shared" si="165"/>
        <v>1793668.8</v>
      </c>
      <c r="G3540" s="459">
        <v>2.76</v>
      </c>
      <c r="H3540" s="457">
        <v>7</v>
      </c>
      <c r="I3540" s="458">
        <f t="shared" si="166"/>
        <v>540960</v>
      </c>
      <c r="J3540" s="319">
        <f t="shared" si="167"/>
        <v>0</v>
      </c>
    </row>
    <row r="3541" spans="1:10" x14ac:dyDescent="0.25">
      <c r="A3541" s="455">
        <v>2016</v>
      </c>
      <c r="B3541" s="456" t="s">
        <v>1131</v>
      </c>
      <c r="C3541" s="456" t="s">
        <v>31</v>
      </c>
      <c r="D3541" s="457">
        <v>33519</v>
      </c>
      <c r="E3541" s="458">
        <v>22.948</v>
      </c>
      <c r="F3541" s="458">
        <f t="shared" si="165"/>
        <v>769194.01199999999</v>
      </c>
      <c r="G3541" s="459">
        <v>0.57999999999999996</v>
      </c>
      <c r="H3541" s="457">
        <v>7.9</v>
      </c>
      <c r="I3541" s="458">
        <f t="shared" si="166"/>
        <v>264800.10000000003</v>
      </c>
      <c r="J3541" s="319">
        <f t="shared" si="167"/>
        <v>0</v>
      </c>
    </row>
    <row r="3542" spans="1:10" x14ac:dyDescent="0.25">
      <c r="A3542" s="455">
        <v>2016</v>
      </c>
      <c r="B3542" s="456" t="s">
        <v>1131</v>
      </c>
      <c r="C3542" s="456" t="s">
        <v>31</v>
      </c>
      <c r="D3542" s="457">
        <v>55869</v>
      </c>
      <c r="E3542" s="458">
        <v>24.062000000000001</v>
      </c>
      <c r="F3542" s="458">
        <f t="shared" si="165"/>
        <v>1344319.878</v>
      </c>
      <c r="G3542" s="459">
        <v>2.66</v>
      </c>
      <c r="H3542" s="457">
        <v>7.4</v>
      </c>
      <c r="I3542" s="458">
        <f t="shared" si="166"/>
        <v>413430.60000000003</v>
      </c>
      <c r="J3542" s="319">
        <f t="shared" si="167"/>
        <v>0</v>
      </c>
    </row>
    <row r="3543" spans="1:10" x14ac:dyDescent="0.25">
      <c r="A3543" s="455">
        <v>2016</v>
      </c>
      <c r="B3543" s="456" t="s">
        <v>1131</v>
      </c>
      <c r="C3543" s="456" t="s">
        <v>31</v>
      </c>
      <c r="D3543" s="457">
        <v>145219</v>
      </c>
      <c r="E3543" s="458">
        <v>23.956</v>
      </c>
      <c r="F3543" s="458">
        <f t="shared" si="165"/>
        <v>3478866.3640000001</v>
      </c>
      <c r="G3543" s="459">
        <v>2.7</v>
      </c>
      <c r="H3543" s="457">
        <v>7.6</v>
      </c>
      <c r="I3543" s="458">
        <f t="shared" si="166"/>
        <v>1103664.3999999999</v>
      </c>
      <c r="J3543" s="319">
        <f t="shared" si="167"/>
        <v>0</v>
      </c>
    </row>
    <row r="3544" spans="1:10" x14ac:dyDescent="0.25">
      <c r="A3544" s="455">
        <v>2016</v>
      </c>
      <c r="B3544" s="456" t="s">
        <v>1131</v>
      </c>
      <c r="C3544" s="456" t="s">
        <v>31</v>
      </c>
      <c r="D3544" s="457">
        <v>279417</v>
      </c>
      <c r="E3544" s="458">
        <v>23.981999999999999</v>
      </c>
      <c r="F3544" s="458">
        <f t="shared" si="165"/>
        <v>6700978.4939999999</v>
      </c>
      <c r="G3544" s="459">
        <v>2.7</v>
      </c>
      <c r="H3544" s="457">
        <v>7.5</v>
      </c>
      <c r="I3544" s="458">
        <f t="shared" si="166"/>
        <v>2095627.5</v>
      </c>
      <c r="J3544" s="319">
        <f t="shared" si="167"/>
        <v>0</v>
      </c>
    </row>
    <row r="3545" spans="1:10" x14ac:dyDescent="0.25">
      <c r="A3545" s="455">
        <v>2016</v>
      </c>
      <c r="B3545" s="456" t="s">
        <v>1131</v>
      </c>
      <c r="C3545" s="456" t="s">
        <v>31</v>
      </c>
      <c r="D3545" s="457">
        <v>63207</v>
      </c>
      <c r="E3545" s="458">
        <v>25.763999999999999</v>
      </c>
      <c r="F3545" s="458">
        <f t="shared" si="165"/>
        <v>1628465.148</v>
      </c>
      <c r="G3545" s="459">
        <v>2.35</v>
      </c>
      <c r="H3545" s="457">
        <v>7.6</v>
      </c>
      <c r="I3545" s="458">
        <f t="shared" si="166"/>
        <v>480373.19999999995</v>
      </c>
      <c r="J3545" s="319">
        <f t="shared" si="167"/>
        <v>0</v>
      </c>
    </row>
    <row r="3546" spans="1:10" x14ac:dyDescent="0.25">
      <c r="A3546" s="455">
        <v>2016</v>
      </c>
      <c r="B3546" s="456" t="s">
        <v>1131</v>
      </c>
      <c r="C3546" s="456" t="s">
        <v>31</v>
      </c>
      <c r="D3546" s="457">
        <v>37896</v>
      </c>
      <c r="E3546" s="458">
        <v>25.925999999999998</v>
      </c>
      <c r="F3546" s="458">
        <f t="shared" si="165"/>
        <v>982491.696</v>
      </c>
      <c r="G3546" s="459">
        <v>2.1800000000000002</v>
      </c>
      <c r="H3546" s="457">
        <v>7.4</v>
      </c>
      <c r="I3546" s="458">
        <f t="shared" si="166"/>
        <v>280430.40000000002</v>
      </c>
      <c r="J3546" s="319">
        <f t="shared" si="167"/>
        <v>0</v>
      </c>
    </row>
    <row r="3547" spans="1:10" x14ac:dyDescent="0.25">
      <c r="A3547" s="455">
        <v>2016</v>
      </c>
      <c r="B3547" s="456" t="s">
        <v>1131</v>
      </c>
      <c r="C3547" s="456" t="s">
        <v>31</v>
      </c>
      <c r="D3547" s="457">
        <v>38271</v>
      </c>
      <c r="E3547" s="458">
        <v>23.92</v>
      </c>
      <c r="F3547" s="458">
        <f t="shared" si="165"/>
        <v>915442.32000000007</v>
      </c>
      <c r="G3547" s="459">
        <v>2.65</v>
      </c>
      <c r="H3547" s="457">
        <v>7.6</v>
      </c>
      <c r="I3547" s="458">
        <f t="shared" si="166"/>
        <v>290859.59999999998</v>
      </c>
      <c r="J3547" s="319">
        <f t="shared" si="167"/>
        <v>0</v>
      </c>
    </row>
    <row r="3548" spans="1:10" x14ac:dyDescent="0.25">
      <c r="A3548" s="455">
        <v>2016</v>
      </c>
      <c r="B3548" s="456" t="s">
        <v>1127</v>
      </c>
      <c r="C3548" s="456" t="s">
        <v>31</v>
      </c>
      <c r="D3548" s="457">
        <v>81830</v>
      </c>
      <c r="E3548" s="458">
        <v>17.600000000000001</v>
      </c>
      <c r="F3548" s="458">
        <f t="shared" si="165"/>
        <v>1440208</v>
      </c>
      <c r="G3548" s="459">
        <v>0.2</v>
      </c>
      <c r="H3548" s="457">
        <v>4.3</v>
      </c>
      <c r="I3548" s="458">
        <f t="shared" si="166"/>
        <v>351869</v>
      </c>
      <c r="J3548" s="319">
        <f t="shared" si="167"/>
        <v>0</v>
      </c>
    </row>
    <row r="3549" spans="1:10" x14ac:dyDescent="0.25">
      <c r="A3549" s="455">
        <v>2016</v>
      </c>
      <c r="B3549" s="456" t="s">
        <v>1127</v>
      </c>
      <c r="C3549" s="456" t="s">
        <v>31</v>
      </c>
      <c r="D3549" s="457">
        <v>32813</v>
      </c>
      <c r="E3549" s="458">
        <v>17.600000000000001</v>
      </c>
      <c r="F3549" s="458">
        <f t="shared" si="165"/>
        <v>577508.80000000005</v>
      </c>
      <c r="G3549" s="459">
        <v>0.2</v>
      </c>
      <c r="H3549" s="457">
        <v>5.7</v>
      </c>
      <c r="I3549" s="458">
        <f t="shared" si="166"/>
        <v>187034.1</v>
      </c>
      <c r="J3549" s="319">
        <f t="shared" si="167"/>
        <v>0</v>
      </c>
    </row>
    <row r="3550" spans="1:10" x14ac:dyDescent="0.25">
      <c r="A3550" s="455">
        <v>2016</v>
      </c>
      <c r="B3550" s="456" t="s">
        <v>1127</v>
      </c>
      <c r="C3550" s="456" t="s">
        <v>31</v>
      </c>
      <c r="D3550" s="457">
        <v>168328</v>
      </c>
      <c r="E3550" s="458">
        <v>17.506</v>
      </c>
      <c r="F3550" s="458">
        <f t="shared" si="165"/>
        <v>2946749.9679999999</v>
      </c>
      <c r="G3550" s="459">
        <v>0.19</v>
      </c>
      <c r="H3550" s="457">
        <v>4.4000000000000004</v>
      </c>
      <c r="I3550" s="458">
        <f t="shared" si="166"/>
        <v>740643.20000000007</v>
      </c>
      <c r="J3550" s="319">
        <f t="shared" si="167"/>
        <v>0</v>
      </c>
    </row>
    <row r="3551" spans="1:10" x14ac:dyDescent="0.25">
      <c r="A3551" s="455">
        <v>2016</v>
      </c>
      <c r="B3551" s="456" t="s">
        <v>1127</v>
      </c>
      <c r="C3551" s="456" t="s">
        <v>31</v>
      </c>
      <c r="D3551" s="457">
        <v>27958</v>
      </c>
      <c r="E3551" s="458">
        <v>17.506</v>
      </c>
      <c r="F3551" s="458">
        <f t="shared" si="165"/>
        <v>489432.74800000002</v>
      </c>
      <c r="G3551" s="459">
        <v>0.23</v>
      </c>
      <c r="H3551" s="457">
        <v>4.0999999999999996</v>
      </c>
      <c r="I3551" s="458">
        <f t="shared" si="166"/>
        <v>114627.79999999999</v>
      </c>
      <c r="J3551" s="319">
        <f t="shared" si="167"/>
        <v>0</v>
      </c>
    </row>
    <row r="3552" spans="1:10" x14ac:dyDescent="0.25">
      <c r="A3552" s="455">
        <v>2016</v>
      </c>
      <c r="B3552" s="456" t="s">
        <v>1127</v>
      </c>
      <c r="C3552" s="456" t="s">
        <v>31</v>
      </c>
      <c r="D3552" s="457">
        <v>46398</v>
      </c>
      <c r="E3552" s="458">
        <v>17.774000000000001</v>
      </c>
      <c r="F3552" s="458">
        <f t="shared" si="165"/>
        <v>824678.05200000003</v>
      </c>
      <c r="G3552" s="459">
        <v>0.22</v>
      </c>
      <c r="H3552" s="457">
        <v>5.2</v>
      </c>
      <c r="I3552" s="458">
        <f t="shared" si="166"/>
        <v>241269.6</v>
      </c>
      <c r="J3552" s="319">
        <f t="shared" si="167"/>
        <v>0</v>
      </c>
    </row>
    <row r="3553" spans="1:10" x14ac:dyDescent="0.25">
      <c r="A3553" s="455">
        <v>2016</v>
      </c>
      <c r="B3553" s="456" t="s">
        <v>1127</v>
      </c>
      <c r="C3553" s="456" t="s">
        <v>31</v>
      </c>
      <c r="D3553" s="457">
        <v>79243</v>
      </c>
      <c r="E3553" s="458">
        <v>17.526</v>
      </c>
      <c r="F3553" s="458">
        <f t="shared" si="165"/>
        <v>1388812.818</v>
      </c>
      <c r="G3553" s="459">
        <v>0.2</v>
      </c>
      <c r="H3553" s="457">
        <v>4.4000000000000004</v>
      </c>
      <c r="I3553" s="458">
        <f t="shared" si="166"/>
        <v>348669.2</v>
      </c>
      <c r="J3553" s="319">
        <f t="shared" si="167"/>
        <v>0</v>
      </c>
    </row>
    <row r="3554" spans="1:10" x14ac:dyDescent="0.25">
      <c r="A3554" s="455">
        <v>2016</v>
      </c>
      <c r="B3554" s="456" t="s">
        <v>1127</v>
      </c>
      <c r="C3554" s="456" t="s">
        <v>31</v>
      </c>
      <c r="D3554" s="457">
        <v>98940</v>
      </c>
      <c r="E3554" s="458">
        <v>17.21</v>
      </c>
      <c r="F3554" s="458">
        <f t="shared" si="165"/>
        <v>1702757.4000000001</v>
      </c>
      <c r="G3554" s="459">
        <v>0.19</v>
      </c>
      <c r="H3554" s="457">
        <v>4.3</v>
      </c>
      <c r="I3554" s="458">
        <f t="shared" si="166"/>
        <v>425442</v>
      </c>
      <c r="J3554" s="319">
        <f t="shared" si="167"/>
        <v>0</v>
      </c>
    </row>
    <row r="3555" spans="1:10" x14ac:dyDescent="0.25">
      <c r="A3555" s="455">
        <v>2016</v>
      </c>
      <c r="B3555" s="456" t="s">
        <v>1127</v>
      </c>
      <c r="C3555" s="456" t="s">
        <v>31</v>
      </c>
      <c r="D3555" s="457">
        <v>82725</v>
      </c>
      <c r="E3555" s="458">
        <v>17</v>
      </c>
      <c r="F3555" s="458">
        <f t="shared" si="165"/>
        <v>1406325</v>
      </c>
      <c r="G3555" s="459">
        <v>0.18</v>
      </c>
      <c r="H3555" s="457">
        <v>4.3</v>
      </c>
      <c r="I3555" s="458">
        <f t="shared" si="166"/>
        <v>355717.5</v>
      </c>
      <c r="J3555" s="319">
        <f t="shared" si="167"/>
        <v>0</v>
      </c>
    </row>
    <row r="3556" spans="1:10" x14ac:dyDescent="0.25">
      <c r="A3556" s="455">
        <v>2016</v>
      </c>
      <c r="B3556" s="456" t="s">
        <v>1127</v>
      </c>
      <c r="C3556" s="456" t="s">
        <v>31</v>
      </c>
      <c r="D3556" s="457">
        <v>66218</v>
      </c>
      <c r="E3556" s="458">
        <v>17.170000000000002</v>
      </c>
      <c r="F3556" s="458">
        <f t="shared" si="165"/>
        <v>1136963.06</v>
      </c>
      <c r="G3556" s="459">
        <v>0.18</v>
      </c>
      <c r="H3556" s="457">
        <v>4.3</v>
      </c>
      <c r="I3556" s="458">
        <f t="shared" si="166"/>
        <v>284737.39999999997</v>
      </c>
      <c r="J3556" s="319">
        <f t="shared" si="167"/>
        <v>0</v>
      </c>
    </row>
    <row r="3557" spans="1:10" x14ac:dyDescent="0.25">
      <c r="A3557" s="455">
        <v>2016</v>
      </c>
      <c r="B3557" s="456" t="s">
        <v>1127</v>
      </c>
      <c r="C3557" s="456" t="s">
        <v>31</v>
      </c>
      <c r="D3557" s="457">
        <v>47834</v>
      </c>
      <c r="E3557" s="458">
        <v>17.04</v>
      </c>
      <c r="F3557" s="458">
        <f t="shared" si="165"/>
        <v>815091.36</v>
      </c>
      <c r="G3557" s="459">
        <v>0.24</v>
      </c>
      <c r="H3557" s="457">
        <v>4.0999999999999996</v>
      </c>
      <c r="I3557" s="458">
        <f t="shared" si="166"/>
        <v>196119.4</v>
      </c>
      <c r="J3557" s="319">
        <f t="shared" si="167"/>
        <v>0</v>
      </c>
    </row>
    <row r="3558" spans="1:10" x14ac:dyDescent="0.25">
      <c r="A3558" s="455">
        <v>2016</v>
      </c>
      <c r="B3558" s="456" t="s">
        <v>1127</v>
      </c>
      <c r="C3558" s="456" t="s">
        <v>31</v>
      </c>
      <c r="D3558" s="457">
        <v>31909</v>
      </c>
      <c r="E3558" s="458">
        <v>17.04</v>
      </c>
      <c r="F3558" s="458">
        <f t="shared" si="165"/>
        <v>543729.36</v>
      </c>
      <c r="G3558" s="459">
        <v>0.25</v>
      </c>
      <c r="H3558" s="457">
        <v>4.8</v>
      </c>
      <c r="I3558" s="458">
        <f t="shared" si="166"/>
        <v>153163.19999999998</v>
      </c>
      <c r="J3558" s="319">
        <f t="shared" si="167"/>
        <v>0</v>
      </c>
    </row>
    <row r="3559" spans="1:10" x14ac:dyDescent="0.25">
      <c r="A3559" s="455">
        <v>2016</v>
      </c>
      <c r="B3559" s="456" t="s">
        <v>1127</v>
      </c>
      <c r="C3559" s="456" t="s">
        <v>31</v>
      </c>
      <c r="D3559" s="457">
        <v>16141</v>
      </c>
      <c r="E3559" s="458">
        <v>17.04</v>
      </c>
      <c r="F3559" s="458">
        <f t="shared" si="165"/>
        <v>275042.64</v>
      </c>
      <c r="G3559" s="459">
        <v>0.18</v>
      </c>
      <c r="H3559" s="457">
        <v>4.0999999999999996</v>
      </c>
      <c r="I3559" s="458">
        <f t="shared" si="166"/>
        <v>66178.099999999991</v>
      </c>
      <c r="J3559" s="319">
        <f t="shared" si="167"/>
        <v>0</v>
      </c>
    </row>
    <row r="3560" spans="1:10" x14ac:dyDescent="0.25">
      <c r="A3560" s="455">
        <v>2016</v>
      </c>
      <c r="B3560" s="456" t="s">
        <v>1127</v>
      </c>
      <c r="C3560" s="456" t="s">
        <v>31</v>
      </c>
      <c r="D3560" s="457">
        <v>278418</v>
      </c>
      <c r="E3560" s="458">
        <v>17.510000000000002</v>
      </c>
      <c r="F3560" s="458">
        <f t="shared" si="165"/>
        <v>4875099.1800000006</v>
      </c>
      <c r="G3560" s="459">
        <v>0.19</v>
      </c>
      <c r="H3560" s="457">
        <v>4.3</v>
      </c>
      <c r="I3560" s="458">
        <f t="shared" si="166"/>
        <v>1197197.3999999999</v>
      </c>
      <c r="J3560" s="319">
        <f t="shared" si="167"/>
        <v>0</v>
      </c>
    </row>
    <row r="3561" spans="1:10" x14ac:dyDescent="0.25">
      <c r="A3561" s="455">
        <v>2016</v>
      </c>
      <c r="B3561" s="456" t="s">
        <v>1127</v>
      </c>
      <c r="C3561" s="456" t="s">
        <v>31</v>
      </c>
      <c r="D3561" s="457">
        <v>81476</v>
      </c>
      <c r="E3561" s="458">
        <v>17.190000000000001</v>
      </c>
      <c r="F3561" s="458">
        <f t="shared" si="165"/>
        <v>1400572.4400000002</v>
      </c>
      <c r="G3561" s="459">
        <v>0.24</v>
      </c>
      <c r="H3561" s="457">
        <v>4</v>
      </c>
      <c r="I3561" s="458">
        <f t="shared" si="166"/>
        <v>325904</v>
      </c>
      <c r="J3561" s="319">
        <f t="shared" si="167"/>
        <v>0</v>
      </c>
    </row>
    <row r="3562" spans="1:10" x14ac:dyDescent="0.25">
      <c r="A3562" s="455">
        <v>2016</v>
      </c>
      <c r="B3562" s="456" t="s">
        <v>1127</v>
      </c>
      <c r="C3562" s="456" t="s">
        <v>31</v>
      </c>
      <c r="D3562" s="457">
        <v>51464</v>
      </c>
      <c r="E3562" s="458">
        <v>17.46</v>
      </c>
      <c r="F3562" s="458">
        <f t="shared" si="165"/>
        <v>898561.44000000006</v>
      </c>
      <c r="G3562" s="459">
        <v>0.19</v>
      </c>
      <c r="H3562" s="457">
        <v>4.3</v>
      </c>
      <c r="I3562" s="458">
        <f t="shared" si="166"/>
        <v>221295.19999999998</v>
      </c>
      <c r="J3562" s="319">
        <f t="shared" si="167"/>
        <v>0</v>
      </c>
    </row>
    <row r="3563" spans="1:10" x14ac:dyDescent="0.25">
      <c r="A3563" s="455">
        <v>2016</v>
      </c>
      <c r="B3563" s="456" t="s">
        <v>1127</v>
      </c>
      <c r="C3563" s="456" t="s">
        <v>31</v>
      </c>
      <c r="D3563" s="457">
        <v>50279</v>
      </c>
      <c r="E3563" s="458">
        <v>18.02</v>
      </c>
      <c r="F3563" s="458">
        <f t="shared" si="165"/>
        <v>906027.58</v>
      </c>
      <c r="G3563" s="459">
        <v>0.21</v>
      </c>
      <c r="H3563" s="457">
        <v>4.7</v>
      </c>
      <c r="I3563" s="458">
        <f t="shared" si="166"/>
        <v>236311.30000000002</v>
      </c>
      <c r="J3563" s="319">
        <f t="shared" si="167"/>
        <v>0</v>
      </c>
    </row>
    <row r="3564" spans="1:10" x14ac:dyDescent="0.25">
      <c r="A3564" s="455">
        <v>2016</v>
      </c>
      <c r="B3564" s="456" t="s">
        <v>1127</v>
      </c>
      <c r="C3564" s="456" t="s">
        <v>31</v>
      </c>
      <c r="D3564" s="457">
        <v>31678</v>
      </c>
      <c r="E3564" s="458">
        <v>17.100000000000001</v>
      </c>
      <c r="F3564" s="458">
        <f t="shared" si="165"/>
        <v>541693.80000000005</v>
      </c>
      <c r="G3564" s="459">
        <v>0.23</v>
      </c>
      <c r="H3564" s="457">
        <v>4.2</v>
      </c>
      <c r="I3564" s="458">
        <f t="shared" si="166"/>
        <v>133047.6</v>
      </c>
      <c r="J3564" s="319">
        <f t="shared" si="167"/>
        <v>0</v>
      </c>
    </row>
    <row r="3565" spans="1:10" x14ac:dyDescent="0.25">
      <c r="A3565" s="455">
        <v>2016</v>
      </c>
      <c r="B3565" s="456" t="s">
        <v>1127</v>
      </c>
      <c r="C3565" s="456" t="s">
        <v>31</v>
      </c>
      <c r="D3565" s="457">
        <v>19481</v>
      </c>
      <c r="E3565" s="458">
        <v>17.739999999999998</v>
      </c>
      <c r="F3565" s="458">
        <f t="shared" si="165"/>
        <v>345592.93999999994</v>
      </c>
      <c r="G3565" s="459">
        <v>0.2</v>
      </c>
      <c r="H3565" s="457">
        <v>4.4000000000000004</v>
      </c>
      <c r="I3565" s="458">
        <f t="shared" si="166"/>
        <v>85716.400000000009</v>
      </c>
      <c r="J3565" s="319">
        <f t="shared" si="167"/>
        <v>0</v>
      </c>
    </row>
    <row r="3566" spans="1:10" x14ac:dyDescent="0.25">
      <c r="A3566" s="455">
        <v>2016</v>
      </c>
      <c r="B3566" s="456" t="s">
        <v>1131</v>
      </c>
      <c r="C3566" s="456" t="s">
        <v>31</v>
      </c>
      <c r="D3566" s="457">
        <v>60021</v>
      </c>
      <c r="E3566" s="458">
        <v>21.219000000000001</v>
      </c>
      <c r="F3566" s="458">
        <f t="shared" si="165"/>
        <v>1273585.5990000002</v>
      </c>
      <c r="G3566" s="459">
        <v>3.44</v>
      </c>
      <c r="H3566" s="457">
        <v>9</v>
      </c>
      <c r="I3566" s="458">
        <f t="shared" si="166"/>
        <v>540189</v>
      </c>
      <c r="J3566" s="319">
        <f t="shared" si="167"/>
        <v>0</v>
      </c>
    </row>
    <row r="3567" spans="1:10" x14ac:dyDescent="0.25">
      <c r="A3567" s="455">
        <v>2016</v>
      </c>
      <c r="B3567" s="456" t="s">
        <v>1131</v>
      </c>
      <c r="C3567" s="456" t="s">
        <v>31</v>
      </c>
      <c r="D3567" s="457">
        <v>23009</v>
      </c>
      <c r="E3567" s="458">
        <v>24.24</v>
      </c>
      <c r="F3567" s="458">
        <f t="shared" si="165"/>
        <v>557738.15999999992</v>
      </c>
      <c r="G3567" s="459">
        <v>4.09</v>
      </c>
      <c r="H3567" s="457">
        <v>11.6</v>
      </c>
      <c r="I3567" s="458">
        <f t="shared" si="166"/>
        <v>266904.39999999997</v>
      </c>
      <c r="J3567" s="319">
        <f t="shared" si="167"/>
        <v>0</v>
      </c>
    </row>
    <row r="3568" spans="1:10" x14ac:dyDescent="0.25">
      <c r="A3568" s="455">
        <v>2016</v>
      </c>
      <c r="B3568" s="456" t="s">
        <v>1131</v>
      </c>
      <c r="C3568" s="456" t="s">
        <v>31</v>
      </c>
      <c r="D3568" s="457">
        <v>7191</v>
      </c>
      <c r="E3568" s="458">
        <v>23.25</v>
      </c>
      <c r="F3568" s="458">
        <f t="shared" si="165"/>
        <v>167190.75</v>
      </c>
      <c r="G3568" s="459">
        <v>4.3899999999999997</v>
      </c>
      <c r="H3568" s="457">
        <v>13.2</v>
      </c>
      <c r="I3568" s="458">
        <f t="shared" si="166"/>
        <v>94921.2</v>
      </c>
      <c r="J3568" s="319">
        <f t="shared" si="167"/>
        <v>0</v>
      </c>
    </row>
    <row r="3569" spans="1:10" x14ac:dyDescent="0.25">
      <c r="A3569" s="455">
        <v>2016</v>
      </c>
      <c r="B3569" s="456" t="s">
        <v>1131</v>
      </c>
      <c r="C3569" s="456" t="s">
        <v>31</v>
      </c>
      <c r="D3569" s="457">
        <v>12</v>
      </c>
      <c r="E3569" s="458">
        <v>20.5</v>
      </c>
      <c r="F3569" s="458">
        <f t="shared" si="165"/>
        <v>246</v>
      </c>
      <c r="G3569" s="459">
        <v>2.76</v>
      </c>
      <c r="H3569" s="457">
        <v>15</v>
      </c>
      <c r="I3569" s="458">
        <f t="shared" si="166"/>
        <v>180</v>
      </c>
      <c r="J3569" s="319">
        <f t="shared" si="167"/>
        <v>0</v>
      </c>
    </row>
    <row r="3570" spans="1:10" x14ac:dyDescent="0.25">
      <c r="A3570" s="455">
        <v>2016</v>
      </c>
      <c r="B3570" s="456" t="s">
        <v>1131</v>
      </c>
      <c r="C3570" s="456" t="s">
        <v>31</v>
      </c>
      <c r="D3570" s="457">
        <v>500</v>
      </c>
      <c r="E3570" s="458">
        <v>19.18</v>
      </c>
      <c r="F3570" s="458">
        <f t="shared" si="165"/>
        <v>9590</v>
      </c>
      <c r="G3570" s="459">
        <v>0.84</v>
      </c>
      <c r="H3570" s="457">
        <v>12.4</v>
      </c>
      <c r="I3570" s="458">
        <f t="shared" si="166"/>
        <v>6200</v>
      </c>
      <c r="J3570" s="319">
        <f t="shared" si="167"/>
        <v>0</v>
      </c>
    </row>
    <row r="3571" spans="1:10" x14ac:dyDescent="0.25">
      <c r="A3571" s="455">
        <v>2016</v>
      </c>
      <c r="B3571" s="456" t="s">
        <v>1131</v>
      </c>
      <c r="C3571" s="456" t="s">
        <v>31</v>
      </c>
      <c r="D3571" s="457">
        <v>1611</v>
      </c>
      <c r="E3571" s="458">
        <v>21.89</v>
      </c>
      <c r="F3571" s="458">
        <f t="shared" si="165"/>
        <v>35264.79</v>
      </c>
      <c r="G3571" s="459">
        <v>3.63</v>
      </c>
      <c r="H3571" s="457">
        <v>10.1</v>
      </c>
      <c r="I3571" s="458">
        <f t="shared" si="166"/>
        <v>16271.099999999999</v>
      </c>
      <c r="J3571" s="319">
        <f t="shared" si="167"/>
        <v>0</v>
      </c>
    </row>
    <row r="3572" spans="1:10" x14ac:dyDescent="0.25">
      <c r="A3572" s="455">
        <v>2016</v>
      </c>
      <c r="B3572" s="456" t="s">
        <v>1131</v>
      </c>
      <c r="C3572" s="456" t="s">
        <v>31</v>
      </c>
      <c r="D3572" s="457">
        <v>18358</v>
      </c>
      <c r="E3572" s="458">
        <v>21.62</v>
      </c>
      <c r="F3572" s="458">
        <f t="shared" si="165"/>
        <v>396899.96</v>
      </c>
      <c r="G3572" s="459">
        <v>3.5</v>
      </c>
      <c r="H3572" s="457">
        <v>10.5</v>
      </c>
      <c r="I3572" s="458">
        <f t="shared" si="166"/>
        <v>192759</v>
      </c>
      <c r="J3572" s="319">
        <f t="shared" si="167"/>
        <v>0</v>
      </c>
    </row>
    <row r="3573" spans="1:10" x14ac:dyDescent="0.25">
      <c r="A3573" s="455">
        <v>2016</v>
      </c>
      <c r="B3573" s="456" t="s">
        <v>1131</v>
      </c>
      <c r="C3573" s="456" t="s">
        <v>31</v>
      </c>
      <c r="D3573" s="457">
        <v>4441</v>
      </c>
      <c r="E3573" s="458">
        <v>15.33</v>
      </c>
      <c r="F3573" s="458">
        <f t="shared" si="165"/>
        <v>68080.53</v>
      </c>
      <c r="G3573" s="459">
        <v>2.5499999999999998</v>
      </c>
      <c r="H3573" s="457">
        <v>21</v>
      </c>
      <c r="I3573" s="458">
        <f t="shared" si="166"/>
        <v>93261</v>
      </c>
      <c r="J3573" s="319">
        <f t="shared" si="167"/>
        <v>0</v>
      </c>
    </row>
    <row r="3574" spans="1:10" x14ac:dyDescent="0.25">
      <c r="A3574" s="455">
        <v>2016</v>
      </c>
      <c r="B3574" s="456" t="s">
        <v>1131</v>
      </c>
      <c r="C3574" s="456" t="s">
        <v>31</v>
      </c>
      <c r="D3574" s="457">
        <v>14388</v>
      </c>
      <c r="E3574" s="458">
        <v>19.670000000000002</v>
      </c>
      <c r="F3574" s="458">
        <f t="shared" si="165"/>
        <v>283011.96000000002</v>
      </c>
      <c r="G3574" s="459">
        <v>2.8</v>
      </c>
      <c r="H3574" s="457">
        <v>10</v>
      </c>
      <c r="I3574" s="458">
        <f t="shared" si="166"/>
        <v>143880</v>
      </c>
      <c r="J3574" s="319">
        <f t="shared" si="167"/>
        <v>0</v>
      </c>
    </row>
    <row r="3575" spans="1:10" x14ac:dyDescent="0.25">
      <c r="A3575" s="455">
        <v>2016</v>
      </c>
      <c r="B3575" s="456" t="s">
        <v>1131</v>
      </c>
      <c r="C3575" s="456" t="s">
        <v>31</v>
      </c>
      <c r="D3575" s="457">
        <v>11531</v>
      </c>
      <c r="E3575" s="458">
        <v>15.55</v>
      </c>
      <c r="F3575" s="458">
        <f t="shared" si="165"/>
        <v>179307.05000000002</v>
      </c>
      <c r="G3575" s="459">
        <v>2.3199999999999998</v>
      </c>
      <c r="H3575" s="457">
        <v>23.5</v>
      </c>
      <c r="I3575" s="458">
        <f t="shared" si="166"/>
        <v>270978.5</v>
      </c>
      <c r="J3575" s="319">
        <f t="shared" si="167"/>
        <v>0</v>
      </c>
    </row>
    <row r="3576" spans="1:10" x14ac:dyDescent="0.25">
      <c r="A3576" s="455">
        <v>2016</v>
      </c>
      <c r="B3576" s="456" t="s">
        <v>1131</v>
      </c>
      <c r="C3576" s="456" t="s">
        <v>31</v>
      </c>
      <c r="D3576" s="457">
        <v>94147</v>
      </c>
      <c r="E3576" s="458">
        <v>22.338000000000001</v>
      </c>
      <c r="F3576" s="458">
        <f t="shared" si="165"/>
        <v>2103055.6860000002</v>
      </c>
      <c r="G3576" s="459">
        <v>2.91</v>
      </c>
      <c r="H3576" s="457">
        <v>8.5</v>
      </c>
      <c r="I3576" s="458">
        <f t="shared" si="166"/>
        <v>800249.5</v>
      </c>
      <c r="J3576" s="319">
        <f t="shared" si="167"/>
        <v>0</v>
      </c>
    </row>
    <row r="3577" spans="1:10" x14ac:dyDescent="0.25">
      <c r="A3577" s="455">
        <v>2016</v>
      </c>
      <c r="B3577" s="456" t="s">
        <v>1131</v>
      </c>
      <c r="C3577" s="456" t="s">
        <v>31</v>
      </c>
      <c r="D3577" s="457">
        <v>80455</v>
      </c>
      <c r="E3577" s="458">
        <v>23</v>
      </c>
      <c r="F3577" s="458">
        <f t="shared" si="165"/>
        <v>1850465</v>
      </c>
      <c r="G3577" s="459">
        <v>2.92</v>
      </c>
      <c r="H3577" s="457">
        <v>8.1999999999999993</v>
      </c>
      <c r="I3577" s="458">
        <f t="shared" si="166"/>
        <v>659731</v>
      </c>
      <c r="J3577" s="319">
        <f t="shared" si="167"/>
        <v>0</v>
      </c>
    </row>
    <row r="3578" spans="1:10" x14ac:dyDescent="0.25">
      <c r="A3578" s="455">
        <v>2016</v>
      </c>
      <c r="B3578" s="456" t="s">
        <v>1131</v>
      </c>
      <c r="C3578" s="456" t="s">
        <v>31</v>
      </c>
      <c r="D3578" s="457">
        <v>32745</v>
      </c>
      <c r="E3578" s="458">
        <v>22.646000000000001</v>
      </c>
      <c r="F3578" s="458">
        <f t="shared" si="165"/>
        <v>741543.27</v>
      </c>
      <c r="G3578" s="459">
        <v>3.06</v>
      </c>
      <c r="H3578" s="457">
        <v>7.9</v>
      </c>
      <c r="I3578" s="458">
        <f t="shared" si="166"/>
        <v>258685.5</v>
      </c>
      <c r="J3578" s="319">
        <f t="shared" si="167"/>
        <v>0</v>
      </c>
    </row>
    <row r="3579" spans="1:10" x14ac:dyDescent="0.25">
      <c r="A3579" s="455">
        <v>2016</v>
      </c>
      <c r="B3579" s="456" t="s">
        <v>1131</v>
      </c>
      <c r="C3579" s="456" t="s">
        <v>31</v>
      </c>
      <c r="D3579" s="457">
        <v>24446</v>
      </c>
      <c r="E3579" s="458">
        <v>23.45</v>
      </c>
      <c r="F3579" s="458">
        <f t="shared" si="165"/>
        <v>573258.69999999995</v>
      </c>
      <c r="G3579" s="459">
        <v>1.3</v>
      </c>
      <c r="H3579" s="457">
        <v>5.7</v>
      </c>
      <c r="I3579" s="458">
        <f t="shared" si="166"/>
        <v>139342.20000000001</v>
      </c>
      <c r="J3579" s="319">
        <f t="shared" si="167"/>
        <v>0</v>
      </c>
    </row>
    <row r="3580" spans="1:10" x14ac:dyDescent="0.25">
      <c r="A3580" s="455">
        <v>2016</v>
      </c>
      <c r="B3580" s="456" t="s">
        <v>1131</v>
      </c>
      <c r="C3580" s="456" t="s">
        <v>31</v>
      </c>
      <c r="D3580" s="457">
        <v>18277</v>
      </c>
      <c r="E3580" s="458">
        <v>23.84</v>
      </c>
      <c r="F3580" s="458">
        <f t="shared" si="165"/>
        <v>435723.68</v>
      </c>
      <c r="G3580" s="459">
        <v>2.94</v>
      </c>
      <c r="H3580" s="457">
        <v>7</v>
      </c>
      <c r="I3580" s="458">
        <f t="shared" si="166"/>
        <v>127939</v>
      </c>
      <c r="J3580" s="319">
        <f t="shared" si="167"/>
        <v>0</v>
      </c>
    </row>
    <row r="3581" spans="1:10" x14ac:dyDescent="0.25">
      <c r="A3581" s="455">
        <v>2016</v>
      </c>
      <c r="B3581" s="456" t="s">
        <v>1131</v>
      </c>
      <c r="C3581" s="456" t="s">
        <v>31</v>
      </c>
      <c r="D3581" s="457">
        <v>70570</v>
      </c>
      <c r="E3581" s="458">
        <v>23.16</v>
      </c>
      <c r="F3581" s="458">
        <f t="shared" si="165"/>
        <v>1634401.2</v>
      </c>
      <c r="G3581" s="459">
        <v>3.45</v>
      </c>
      <c r="H3581" s="457">
        <v>7.5</v>
      </c>
      <c r="I3581" s="458">
        <f t="shared" si="166"/>
        <v>529275</v>
      </c>
      <c r="J3581" s="319">
        <f t="shared" si="167"/>
        <v>0</v>
      </c>
    </row>
    <row r="3582" spans="1:10" x14ac:dyDescent="0.25">
      <c r="A3582" s="455">
        <v>2016</v>
      </c>
      <c r="B3582" s="456" t="s">
        <v>1131</v>
      </c>
      <c r="C3582" s="456" t="s">
        <v>31</v>
      </c>
      <c r="D3582" s="457">
        <v>146902</v>
      </c>
      <c r="E3582" s="458">
        <v>22.75</v>
      </c>
      <c r="F3582" s="458">
        <f t="shared" si="165"/>
        <v>3342020.5</v>
      </c>
      <c r="G3582" s="459">
        <v>3.38</v>
      </c>
      <c r="H3582" s="457">
        <v>7.6</v>
      </c>
      <c r="I3582" s="458">
        <f t="shared" si="166"/>
        <v>1116455.2</v>
      </c>
      <c r="J3582" s="319">
        <f t="shared" si="167"/>
        <v>0</v>
      </c>
    </row>
    <row r="3583" spans="1:10" x14ac:dyDescent="0.25">
      <c r="A3583" s="455">
        <v>2016</v>
      </c>
      <c r="B3583" s="456" t="s">
        <v>1131</v>
      </c>
      <c r="C3583" s="456" t="s">
        <v>31</v>
      </c>
      <c r="D3583" s="457">
        <v>20147</v>
      </c>
      <c r="E3583" s="458">
        <v>23.29</v>
      </c>
      <c r="F3583" s="458">
        <f t="shared" si="165"/>
        <v>469223.63</v>
      </c>
      <c r="G3583" s="459">
        <v>3.28</v>
      </c>
      <c r="H3583" s="457">
        <v>7.6</v>
      </c>
      <c r="I3583" s="458">
        <f t="shared" si="166"/>
        <v>153117.19999999998</v>
      </c>
      <c r="J3583" s="319">
        <f t="shared" si="167"/>
        <v>0</v>
      </c>
    </row>
    <row r="3584" spans="1:10" x14ac:dyDescent="0.25">
      <c r="A3584" s="455">
        <v>2016</v>
      </c>
      <c r="B3584" s="456" t="s">
        <v>1131</v>
      </c>
      <c r="C3584" s="456" t="s">
        <v>31</v>
      </c>
      <c r="D3584" s="457">
        <v>53390</v>
      </c>
      <c r="E3584" s="458">
        <v>23.245999999999999</v>
      </c>
      <c r="F3584" s="458">
        <f t="shared" si="165"/>
        <v>1241103.94</v>
      </c>
      <c r="G3584" s="459">
        <v>3.26</v>
      </c>
      <c r="H3584" s="457">
        <v>7.7</v>
      </c>
      <c r="I3584" s="458">
        <f t="shared" si="166"/>
        <v>411103</v>
      </c>
      <c r="J3584" s="319">
        <f t="shared" si="167"/>
        <v>0</v>
      </c>
    </row>
    <row r="3585" spans="1:10" x14ac:dyDescent="0.25">
      <c r="A3585" s="455">
        <v>2016</v>
      </c>
      <c r="B3585" s="456" t="s">
        <v>1127</v>
      </c>
      <c r="C3585" s="456" t="s">
        <v>31</v>
      </c>
      <c r="D3585" s="457">
        <v>40392</v>
      </c>
      <c r="E3585" s="458">
        <v>17.934000000000001</v>
      </c>
      <c r="F3585" s="458">
        <f t="shared" si="165"/>
        <v>724390.12800000003</v>
      </c>
      <c r="G3585" s="459">
        <v>0.32</v>
      </c>
      <c r="H3585" s="457">
        <v>4.9000000000000004</v>
      </c>
      <c r="I3585" s="458">
        <f t="shared" si="166"/>
        <v>197920.80000000002</v>
      </c>
      <c r="J3585" s="319">
        <f t="shared" si="167"/>
        <v>0</v>
      </c>
    </row>
    <row r="3586" spans="1:10" x14ac:dyDescent="0.25">
      <c r="A3586" s="455">
        <v>2016</v>
      </c>
      <c r="B3586" s="456" t="s">
        <v>1131</v>
      </c>
      <c r="C3586" s="456" t="s">
        <v>31</v>
      </c>
      <c r="D3586" s="457">
        <v>29053</v>
      </c>
      <c r="E3586" s="458">
        <v>25.922000000000001</v>
      </c>
      <c r="F3586" s="458">
        <f t="shared" si="165"/>
        <v>753111.86600000004</v>
      </c>
      <c r="G3586" s="459">
        <v>2.2799999999999998</v>
      </c>
      <c r="H3586" s="457">
        <v>7.9</v>
      </c>
      <c r="I3586" s="458">
        <f t="shared" si="166"/>
        <v>229518.7</v>
      </c>
      <c r="J3586" s="319">
        <f t="shared" si="167"/>
        <v>0</v>
      </c>
    </row>
    <row r="3587" spans="1:10" x14ac:dyDescent="0.25">
      <c r="A3587" s="455">
        <v>2016</v>
      </c>
      <c r="B3587" s="456" t="s">
        <v>1131</v>
      </c>
      <c r="C3587" s="456" t="s">
        <v>31</v>
      </c>
      <c r="D3587" s="457">
        <v>11708</v>
      </c>
      <c r="E3587" s="458">
        <v>22.882000000000001</v>
      </c>
      <c r="F3587" s="458">
        <f t="shared" ref="F3587:F3650" si="168">E3587*D3587</f>
        <v>267902.45600000001</v>
      </c>
      <c r="G3587" s="459">
        <v>3.55</v>
      </c>
      <c r="H3587" s="457">
        <v>9</v>
      </c>
      <c r="I3587" s="458">
        <f t="shared" ref="I3587:I3650" si="169">H3587*D3587</f>
        <v>105372</v>
      </c>
      <c r="J3587" s="319">
        <f t="shared" ref="J3587:J3650" si="170">IF(B3587="LIG",1,0)</f>
        <v>0</v>
      </c>
    </row>
    <row r="3588" spans="1:10" x14ac:dyDescent="0.25">
      <c r="A3588" s="455">
        <v>2016</v>
      </c>
      <c r="B3588" s="456" t="s">
        <v>1131</v>
      </c>
      <c r="C3588" s="456" t="s">
        <v>31</v>
      </c>
      <c r="D3588" s="457">
        <v>17350</v>
      </c>
      <c r="E3588" s="458">
        <v>22.808</v>
      </c>
      <c r="F3588" s="458">
        <f t="shared" si="168"/>
        <v>395718.8</v>
      </c>
      <c r="G3588" s="459">
        <v>2.86</v>
      </c>
      <c r="H3588" s="457">
        <v>7.8</v>
      </c>
      <c r="I3588" s="458">
        <f t="shared" si="169"/>
        <v>135330</v>
      </c>
      <c r="J3588" s="319">
        <f t="shared" si="170"/>
        <v>0</v>
      </c>
    </row>
    <row r="3589" spans="1:10" x14ac:dyDescent="0.25">
      <c r="A3589" s="455">
        <v>2016</v>
      </c>
      <c r="B3589" s="456" t="s">
        <v>1131</v>
      </c>
      <c r="C3589" s="456" t="s">
        <v>31</v>
      </c>
      <c r="D3589" s="457">
        <v>81389</v>
      </c>
      <c r="E3589" s="458">
        <v>22.158000000000001</v>
      </c>
      <c r="F3589" s="458">
        <f t="shared" si="168"/>
        <v>1803417.4620000001</v>
      </c>
      <c r="G3589" s="459">
        <v>2.63</v>
      </c>
      <c r="H3589" s="457">
        <v>8.9</v>
      </c>
      <c r="I3589" s="458">
        <f t="shared" si="169"/>
        <v>724362.1</v>
      </c>
      <c r="J3589" s="319">
        <f t="shared" si="170"/>
        <v>0</v>
      </c>
    </row>
    <row r="3590" spans="1:10" x14ac:dyDescent="0.25">
      <c r="A3590" s="455">
        <v>2016</v>
      </c>
      <c r="B3590" s="456" t="s">
        <v>1131</v>
      </c>
      <c r="C3590" s="456" t="s">
        <v>31</v>
      </c>
      <c r="D3590" s="457">
        <v>53826</v>
      </c>
      <c r="E3590" s="458">
        <v>22.658000000000001</v>
      </c>
      <c r="F3590" s="458">
        <f t="shared" si="168"/>
        <v>1219589.5080000001</v>
      </c>
      <c r="G3590" s="459">
        <v>3.47</v>
      </c>
      <c r="H3590" s="457">
        <v>9.6</v>
      </c>
      <c r="I3590" s="458">
        <f t="shared" si="169"/>
        <v>516729.59999999998</v>
      </c>
      <c r="J3590" s="319">
        <f t="shared" si="170"/>
        <v>0</v>
      </c>
    </row>
    <row r="3591" spans="1:10" x14ac:dyDescent="0.25">
      <c r="A3591" s="455">
        <v>2016</v>
      </c>
      <c r="B3591" s="456" t="s">
        <v>1127</v>
      </c>
      <c r="C3591" s="456" t="s">
        <v>31</v>
      </c>
      <c r="D3591" s="457">
        <v>71833</v>
      </c>
      <c r="E3591" s="458">
        <v>17.52</v>
      </c>
      <c r="F3591" s="458">
        <f t="shared" si="168"/>
        <v>1258514.1599999999</v>
      </c>
      <c r="G3591" s="459">
        <v>0.27</v>
      </c>
      <c r="H3591" s="457">
        <v>5.7</v>
      </c>
      <c r="I3591" s="458">
        <f t="shared" si="169"/>
        <v>409448.10000000003</v>
      </c>
      <c r="J3591" s="319">
        <f t="shared" si="170"/>
        <v>0</v>
      </c>
    </row>
    <row r="3592" spans="1:10" x14ac:dyDescent="0.25">
      <c r="A3592" s="455">
        <v>2016</v>
      </c>
      <c r="B3592" s="456" t="s">
        <v>1127</v>
      </c>
      <c r="C3592" s="456" t="s">
        <v>31</v>
      </c>
      <c r="D3592" s="457">
        <v>43972</v>
      </c>
      <c r="E3592" s="458">
        <v>17.45</v>
      </c>
      <c r="F3592" s="458">
        <f t="shared" si="168"/>
        <v>767311.4</v>
      </c>
      <c r="G3592" s="459">
        <v>0.19</v>
      </c>
      <c r="H3592" s="457">
        <v>4.4000000000000004</v>
      </c>
      <c r="I3592" s="458">
        <f t="shared" si="169"/>
        <v>193476.80000000002</v>
      </c>
      <c r="J3592" s="319">
        <f t="shared" si="170"/>
        <v>0</v>
      </c>
    </row>
    <row r="3593" spans="1:10" x14ac:dyDescent="0.25">
      <c r="A3593" s="455">
        <v>2016</v>
      </c>
      <c r="B3593" s="456" t="s">
        <v>1127</v>
      </c>
      <c r="C3593" s="456" t="s">
        <v>31</v>
      </c>
      <c r="D3593" s="457">
        <v>80832</v>
      </c>
      <c r="E3593" s="458">
        <v>17.79</v>
      </c>
      <c r="F3593" s="458">
        <f t="shared" si="168"/>
        <v>1438001.28</v>
      </c>
      <c r="G3593" s="459">
        <v>0.28999999999999998</v>
      </c>
      <c r="H3593" s="457">
        <v>4.9000000000000004</v>
      </c>
      <c r="I3593" s="458">
        <f t="shared" si="169"/>
        <v>396076.80000000005</v>
      </c>
      <c r="J3593" s="319">
        <f t="shared" si="170"/>
        <v>0</v>
      </c>
    </row>
    <row r="3594" spans="1:10" x14ac:dyDescent="0.25">
      <c r="A3594" s="455">
        <v>2016</v>
      </c>
      <c r="B3594" s="456" t="s">
        <v>1127</v>
      </c>
      <c r="C3594" s="456" t="s">
        <v>31</v>
      </c>
      <c r="D3594" s="457">
        <v>49053</v>
      </c>
      <c r="E3594" s="458">
        <v>17.526</v>
      </c>
      <c r="F3594" s="458">
        <f t="shared" si="168"/>
        <v>859702.87800000003</v>
      </c>
      <c r="G3594" s="459">
        <v>0.19</v>
      </c>
      <c r="H3594" s="457">
        <v>4.4000000000000004</v>
      </c>
      <c r="I3594" s="458">
        <f t="shared" si="169"/>
        <v>215833.2</v>
      </c>
      <c r="J3594" s="319">
        <f t="shared" si="170"/>
        <v>0</v>
      </c>
    </row>
    <row r="3595" spans="1:10" x14ac:dyDescent="0.25">
      <c r="A3595" s="455">
        <v>2016</v>
      </c>
      <c r="B3595" s="456" t="s">
        <v>1127</v>
      </c>
      <c r="C3595" s="456" t="s">
        <v>31</v>
      </c>
      <c r="D3595" s="457">
        <v>32548</v>
      </c>
      <c r="E3595" s="458">
        <v>16.75</v>
      </c>
      <c r="F3595" s="458">
        <f t="shared" si="168"/>
        <v>545179</v>
      </c>
      <c r="G3595" s="459">
        <v>0.37</v>
      </c>
      <c r="H3595" s="457">
        <v>5.8</v>
      </c>
      <c r="I3595" s="458">
        <f t="shared" si="169"/>
        <v>188778.4</v>
      </c>
      <c r="J3595" s="319">
        <f t="shared" si="170"/>
        <v>0</v>
      </c>
    </row>
    <row r="3596" spans="1:10" x14ac:dyDescent="0.25">
      <c r="A3596" s="455">
        <v>2016</v>
      </c>
      <c r="B3596" s="456" t="s">
        <v>1127</v>
      </c>
      <c r="C3596" s="456" t="s">
        <v>31</v>
      </c>
      <c r="D3596" s="457">
        <v>32245</v>
      </c>
      <c r="E3596" s="458">
        <v>17.533999999999999</v>
      </c>
      <c r="F3596" s="458">
        <f t="shared" si="168"/>
        <v>565383.82999999996</v>
      </c>
      <c r="G3596" s="459">
        <v>0.19</v>
      </c>
      <c r="H3596" s="457">
        <v>4.5</v>
      </c>
      <c r="I3596" s="458">
        <f t="shared" si="169"/>
        <v>145102.5</v>
      </c>
      <c r="J3596" s="319">
        <f t="shared" si="170"/>
        <v>0</v>
      </c>
    </row>
    <row r="3597" spans="1:10" x14ac:dyDescent="0.25">
      <c r="A3597" s="455">
        <v>2016</v>
      </c>
      <c r="B3597" s="456" t="s">
        <v>1127</v>
      </c>
      <c r="C3597" s="456" t="s">
        <v>31</v>
      </c>
      <c r="D3597" s="457">
        <v>16152</v>
      </c>
      <c r="E3597" s="458">
        <v>17.667999999999999</v>
      </c>
      <c r="F3597" s="458">
        <f t="shared" si="168"/>
        <v>285373.53599999996</v>
      </c>
      <c r="G3597" s="459">
        <v>0.19</v>
      </c>
      <c r="H3597" s="457">
        <v>5.5</v>
      </c>
      <c r="I3597" s="458">
        <f t="shared" si="169"/>
        <v>88836</v>
      </c>
      <c r="J3597" s="319">
        <f t="shared" si="170"/>
        <v>0</v>
      </c>
    </row>
    <row r="3598" spans="1:10" x14ac:dyDescent="0.25">
      <c r="A3598" s="455">
        <v>2016</v>
      </c>
      <c r="B3598" s="456" t="s">
        <v>1127</v>
      </c>
      <c r="C3598" s="456" t="s">
        <v>31</v>
      </c>
      <c r="D3598" s="457">
        <v>17366</v>
      </c>
      <c r="E3598" s="458">
        <v>18.065999999999999</v>
      </c>
      <c r="F3598" s="458">
        <f t="shared" si="168"/>
        <v>313734.15599999996</v>
      </c>
      <c r="G3598" s="459">
        <v>0.33</v>
      </c>
      <c r="H3598" s="457">
        <v>5</v>
      </c>
      <c r="I3598" s="458">
        <f t="shared" si="169"/>
        <v>86830</v>
      </c>
      <c r="J3598" s="319">
        <f t="shared" si="170"/>
        <v>0</v>
      </c>
    </row>
    <row r="3599" spans="1:10" x14ac:dyDescent="0.25">
      <c r="A3599" s="455">
        <v>2016</v>
      </c>
      <c r="B3599" s="456" t="s">
        <v>1127</v>
      </c>
      <c r="C3599" s="456" t="s">
        <v>31</v>
      </c>
      <c r="D3599" s="457">
        <v>17565</v>
      </c>
      <c r="E3599" s="458">
        <v>17.882000000000001</v>
      </c>
      <c r="F3599" s="458">
        <f t="shared" si="168"/>
        <v>314097.33</v>
      </c>
      <c r="G3599" s="459">
        <v>0.18</v>
      </c>
      <c r="H3599" s="457">
        <v>4.5999999999999996</v>
      </c>
      <c r="I3599" s="458">
        <f t="shared" si="169"/>
        <v>80799</v>
      </c>
      <c r="J3599" s="319">
        <f t="shared" si="170"/>
        <v>0</v>
      </c>
    </row>
    <row r="3600" spans="1:10" x14ac:dyDescent="0.25">
      <c r="A3600" s="455">
        <v>2016</v>
      </c>
      <c r="B3600" s="456" t="s">
        <v>1127</v>
      </c>
      <c r="C3600" s="456" t="s">
        <v>31</v>
      </c>
      <c r="D3600" s="457">
        <v>17481</v>
      </c>
      <c r="E3600" s="458">
        <v>18.004000000000001</v>
      </c>
      <c r="F3600" s="458">
        <f t="shared" si="168"/>
        <v>314727.924</v>
      </c>
      <c r="G3600" s="459">
        <v>0.24</v>
      </c>
      <c r="H3600" s="457">
        <v>5</v>
      </c>
      <c r="I3600" s="458">
        <f t="shared" si="169"/>
        <v>87405</v>
      </c>
      <c r="J3600" s="319">
        <f t="shared" si="170"/>
        <v>0</v>
      </c>
    </row>
    <row r="3601" spans="1:10" x14ac:dyDescent="0.25">
      <c r="A3601" s="455">
        <v>2016</v>
      </c>
      <c r="B3601" s="456" t="s">
        <v>1127</v>
      </c>
      <c r="C3601" s="456" t="s">
        <v>31</v>
      </c>
      <c r="D3601" s="457">
        <v>17511</v>
      </c>
      <c r="E3601" s="458">
        <v>17.521999999999998</v>
      </c>
      <c r="F3601" s="458">
        <f t="shared" si="168"/>
        <v>306827.74199999997</v>
      </c>
      <c r="G3601" s="459">
        <v>0.19</v>
      </c>
      <c r="H3601" s="457">
        <v>4.5</v>
      </c>
      <c r="I3601" s="458">
        <f t="shared" si="169"/>
        <v>78799.5</v>
      </c>
      <c r="J3601" s="319">
        <f t="shared" si="170"/>
        <v>0</v>
      </c>
    </row>
    <row r="3602" spans="1:10" x14ac:dyDescent="0.25">
      <c r="A3602" s="455">
        <v>2016</v>
      </c>
      <c r="B3602" s="456" t="s">
        <v>1127</v>
      </c>
      <c r="C3602" s="456" t="s">
        <v>31</v>
      </c>
      <c r="D3602" s="457">
        <v>17721</v>
      </c>
      <c r="E3602" s="458">
        <v>17.32</v>
      </c>
      <c r="F3602" s="458">
        <f t="shared" si="168"/>
        <v>306927.72000000003</v>
      </c>
      <c r="G3602" s="459">
        <v>0.2</v>
      </c>
      <c r="H3602" s="457">
        <v>4.4000000000000004</v>
      </c>
      <c r="I3602" s="458">
        <f t="shared" si="169"/>
        <v>77972.400000000009</v>
      </c>
      <c r="J3602" s="319">
        <f t="shared" si="170"/>
        <v>0</v>
      </c>
    </row>
    <row r="3603" spans="1:10" x14ac:dyDescent="0.25">
      <c r="A3603" s="455">
        <v>2016</v>
      </c>
      <c r="B3603" s="456" t="s">
        <v>1127</v>
      </c>
      <c r="C3603" s="456" t="s">
        <v>31</v>
      </c>
      <c r="D3603" s="457">
        <v>35388</v>
      </c>
      <c r="E3603" s="458">
        <v>17.937000000000001</v>
      </c>
      <c r="F3603" s="458">
        <f t="shared" si="168"/>
        <v>634754.5560000001</v>
      </c>
      <c r="G3603" s="459">
        <v>0.27</v>
      </c>
      <c r="H3603" s="457">
        <v>5.8</v>
      </c>
      <c r="I3603" s="458">
        <f t="shared" si="169"/>
        <v>205250.4</v>
      </c>
      <c r="J3603" s="319">
        <f t="shared" si="170"/>
        <v>0</v>
      </c>
    </row>
    <row r="3604" spans="1:10" x14ac:dyDescent="0.25">
      <c r="A3604" s="455">
        <v>2016</v>
      </c>
      <c r="B3604" s="456" t="s">
        <v>1127</v>
      </c>
      <c r="C3604" s="456" t="s">
        <v>31</v>
      </c>
      <c r="D3604" s="457">
        <v>16997</v>
      </c>
      <c r="E3604" s="458">
        <v>17.34</v>
      </c>
      <c r="F3604" s="458">
        <f t="shared" si="168"/>
        <v>294727.98</v>
      </c>
      <c r="G3604" s="459">
        <v>0.28000000000000003</v>
      </c>
      <c r="H3604" s="457">
        <v>3.9</v>
      </c>
      <c r="I3604" s="458">
        <f t="shared" si="169"/>
        <v>66288.3</v>
      </c>
      <c r="J3604" s="319">
        <f t="shared" si="170"/>
        <v>0</v>
      </c>
    </row>
    <row r="3605" spans="1:10" x14ac:dyDescent="0.25">
      <c r="A3605" s="455">
        <v>2016</v>
      </c>
      <c r="B3605" s="456" t="s">
        <v>1127</v>
      </c>
      <c r="C3605" s="456" t="s">
        <v>31</v>
      </c>
      <c r="D3605" s="457">
        <v>28169</v>
      </c>
      <c r="E3605" s="458">
        <v>17.963999999999999</v>
      </c>
      <c r="F3605" s="458">
        <f t="shared" si="168"/>
        <v>506027.91599999997</v>
      </c>
      <c r="G3605" s="459">
        <v>0.25</v>
      </c>
      <c r="H3605" s="457">
        <v>5</v>
      </c>
      <c r="I3605" s="458">
        <f t="shared" si="169"/>
        <v>140845</v>
      </c>
      <c r="J3605" s="319">
        <f t="shared" si="170"/>
        <v>0</v>
      </c>
    </row>
    <row r="3606" spans="1:10" x14ac:dyDescent="0.25">
      <c r="A3606" s="455">
        <v>2016</v>
      </c>
      <c r="B3606" s="456" t="s">
        <v>1127</v>
      </c>
      <c r="C3606" s="456" t="s">
        <v>31</v>
      </c>
      <c r="D3606" s="457">
        <v>14030</v>
      </c>
      <c r="E3606" s="458">
        <v>17.61</v>
      </c>
      <c r="F3606" s="458">
        <f t="shared" si="168"/>
        <v>247068.3</v>
      </c>
      <c r="G3606" s="459">
        <v>0.28000000000000003</v>
      </c>
      <c r="H3606" s="457">
        <v>5.5</v>
      </c>
      <c r="I3606" s="458">
        <f t="shared" si="169"/>
        <v>77165</v>
      </c>
      <c r="J3606" s="319">
        <f t="shared" si="170"/>
        <v>0</v>
      </c>
    </row>
    <row r="3607" spans="1:10" x14ac:dyDescent="0.25">
      <c r="A3607" s="455">
        <v>2016</v>
      </c>
      <c r="B3607" s="456" t="s">
        <v>1127</v>
      </c>
      <c r="C3607" s="456" t="s">
        <v>31</v>
      </c>
      <c r="D3607" s="457">
        <v>57241</v>
      </c>
      <c r="E3607" s="458">
        <v>16.738</v>
      </c>
      <c r="F3607" s="458">
        <f t="shared" si="168"/>
        <v>958099.85800000001</v>
      </c>
      <c r="G3607" s="459">
        <v>0.28000000000000003</v>
      </c>
      <c r="H3607" s="457">
        <v>5.0999999999999996</v>
      </c>
      <c r="I3607" s="458">
        <f t="shared" si="169"/>
        <v>291929.09999999998</v>
      </c>
      <c r="J3607" s="319">
        <f t="shared" si="170"/>
        <v>0</v>
      </c>
    </row>
    <row r="3608" spans="1:10" x14ac:dyDescent="0.25">
      <c r="A3608" s="455">
        <v>2016</v>
      </c>
      <c r="B3608" s="456" t="s">
        <v>1131</v>
      </c>
      <c r="C3608" s="456" t="s">
        <v>31</v>
      </c>
      <c r="D3608" s="457">
        <v>18014</v>
      </c>
      <c r="E3608" s="458">
        <v>21.64</v>
      </c>
      <c r="F3608" s="458">
        <f t="shared" si="168"/>
        <v>389822.96</v>
      </c>
      <c r="G3608" s="459">
        <v>3.15</v>
      </c>
      <c r="H3608" s="457">
        <v>12.9</v>
      </c>
      <c r="I3608" s="458">
        <f t="shared" si="169"/>
        <v>232380.6</v>
      </c>
      <c r="J3608" s="319">
        <f t="shared" si="170"/>
        <v>0</v>
      </c>
    </row>
    <row r="3609" spans="1:10" x14ac:dyDescent="0.25">
      <c r="A3609" s="455">
        <v>2016</v>
      </c>
      <c r="B3609" s="456" t="s">
        <v>1127</v>
      </c>
      <c r="C3609" s="456" t="s">
        <v>31</v>
      </c>
      <c r="D3609" s="457">
        <v>16474</v>
      </c>
      <c r="E3609" s="458">
        <v>17.73</v>
      </c>
      <c r="F3609" s="458">
        <f t="shared" si="168"/>
        <v>292084.02</v>
      </c>
      <c r="G3609" s="459">
        <v>0.25</v>
      </c>
      <c r="H3609" s="457">
        <v>5.5</v>
      </c>
      <c r="I3609" s="458">
        <f t="shared" si="169"/>
        <v>90607</v>
      </c>
      <c r="J3609" s="319">
        <f t="shared" si="170"/>
        <v>0</v>
      </c>
    </row>
    <row r="3610" spans="1:10" x14ac:dyDescent="0.25">
      <c r="A3610" s="455">
        <v>2016</v>
      </c>
      <c r="B3610" s="456" t="s">
        <v>1127</v>
      </c>
      <c r="C3610" s="456" t="s">
        <v>31</v>
      </c>
      <c r="D3610" s="457">
        <v>82246</v>
      </c>
      <c r="E3610" s="458">
        <v>17.649999999999999</v>
      </c>
      <c r="F3610" s="458">
        <f t="shared" si="168"/>
        <v>1451641.9</v>
      </c>
      <c r="G3610" s="459">
        <v>0.24</v>
      </c>
      <c r="H3610" s="457">
        <v>5.7</v>
      </c>
      <c r="I3610" s="458">
        <f t="shared" si="169"/>
        <v>468802.2</v>
      </c>
      <c r="J3610" s="319">
        <f t="shared" si="170"/>
        <v>0</v>
      </c>
    </row>
    <row r="3611" spans="1:10" x14ac:dyDescent="0.25">
      <c r="A3611" s="455">
        <v>2016</v>
      </c>
      <c r="B3611" s="456" t="s">
        <v>1127</v>
      </c>
      <c r="C3611" s="456" t="s">
        <v>31</v>
      </c>
      <c r="D3611" s="457">
        <v>32250</v>
      </c>
      <c r="E3611" s="458">
        <v>17.89</v>
      </c>
      <c r="F3611" s="458">
        <f t="shared" si="168"/>
        <v>576952.5</v>
      </c>
      <c r="G3611" s="459">
        <v>0.25</v>
      </c>
      <c r="H3611" s="457">
        <v>5.0999999999999996</v>
      </c>
      <c r="I3611" s="458">
        <f t="shared" si="169"/>
        <v>164475</v>
      </c>
      <c r="J3611" s="319">
        <f t="shared" si="170"/>
        <v>0</v>
      </c>
    </row>
    <row r="3612" spans="1:10" x14ac:dyDescent="0.25">
      <c r="A3612" s="455">
        <v>2016</v>
      </c>
      <c r="B3612" s="456" t="s">
        <v>1127</v>
      </c>
      <c r="C3612" s="456" t="s">
        <v>31</v>
      </c>
      <c r="D3612" s="457">
        <v>32309</v>
      </c>
      <c r="E3612" s="458">
        <v>17.95</v>
      </c>
      <c r="F3612" s="458">
        <f t="shared" si="168"/>
        <v>579946.54999999993</v>
      </c>
      <c r="G3612" s="459">
        <v>0.32</v>
      </c>
      <c r="H3612" s="457">
        <v>5.0999999999999996</v>
      </c>
      <c r="I3612" s="458">
        <f t="shared" si="169"/>
        <v>164775.9</v>
      </c>
      <c r="J3612" s="319">
        <f t="shared" si="170"/>
        <v>0</v>
      </c>
    </row>
    <row r="3613" spans="1:10" x14ac:dyDescent="0.25">
      <c r="A3613" s="455">
        <v>2016</v>
      </c>
      <c r="B3613" s="456" t="s">
        <v>1127</v>
      </c>
      <c r="C3613" s="456" t="s">
        <v>31</v>
      </c>
      <c r="D3613" s="457">
        <v>32565</v>
      </c>
      <c r="E3613" s="458">
        <v>16.8</v>
      </c>
      <c r="F3613" s="458">
        <f t="shared" si="168"/>
        <v>547092</v>
      </c>
      <c r="G3613" s="459">
        <v>0.36</v>
      </c>
      <c r="H3613" s="457">
        <v>5.8</v>
      </c>
      <c r="I3613" s="458">
        <f t="shared" si="169"/>
        <v>188877</v>
      </c>
      <c r="J3613" s="319">
        <f t="shared" si="170"/>
        <v>0</v>
      </c>
    </row>
    <row r="3614" spans="1:10" x14ac:dyDescent="0.25">
      <c r="A3614" s="455">
        <v>2016</v>
      </c>
      <c r="B3614" s="456" t="s">
        <v>1127</v>
      </c>
      <c r="C3614" s="456" t="s">
        <v>31</v>
      </c>
      <c r="D3614" s="457">
        <v>32778</v>
      </c>
      <c r="E3614" s="458">
        <v>16.7</v>
      </c>
      <c r="F3614" s="458">
        <f t="shared" si="168"/>
        <v>547392.6</v>
      </c>
      <c r="G3614" s="459">
        <v>0.3</v>
      </c>
      <c r="H3614" s="457">
        <v>6.8</v>
      </c>
      <c r="I3614" s="458">
        <f t="shared" si="169"/>
        <v>222890.4</v>
      </c>
      <c r="J3614" s="319">
        <f t="shared" si="170"/>
        <v>0</v>
      </c>
    </row>
    <row r="3615" spans="1:10" x14ac:dyDescent="0.25">
      <c r="A3615" s="455">
        <v>2016</v>
      </c>
      <c r="B3615" s="456" t="s">
        <v>1127</v>
      </c>
      <c r="C3615" s="456" t="s">
        <v>31</v>
      </c>
      <c r="D3615" s="457">
        <v>32816</v>
      </c>
      <c r="E3615" s="458">
        <v>17.2</v>
      </c>
      <c r="F3615" s="458">
        <f t="shared" si="168"/>
        <v>564435.19999999995</v>
      </c>
      <c r="G3615" s="459">
        <v>0.23</v>
      </c>
      <c r="H3615" s="457">
        <v>3.9</v>
      </c>
      <c r="I3615" s="458">
        <f t="shared" si="169"/>
        <v>127982.39999999999</v>
      </c>
      <c r="J3615" s="319">
        <f t="shared" si="170"/>
        <v>0</v>
      </c>
    </row>
    <row r="3616" spans="1:10" x14ac:dyDescent="0.25">
      <c r="A3616" s="455">
        <v>2016</v>
      </c>
      <c r="B3616" s="456" t="s">
        <v>1127</v>
      </c>
      <c r="C3616" s="456" t="s">
        <v>31</v>
      </c>
      <c r="D3616" s="457">
        <v>49152</v>
      </c>
      <c r="E3616" s="458">
        <v>17.27</v>
      </c>
      <c r="F3616" s="458">
        <f t="shared" si="168"/>
        <v>848855.04000000004</v>
      </c>
      <c r="G3616" s="459">
        <v>0.24</v>
      </c>
      <c r="H3616" s="457">
        <v>3.9</v>
      </c>
      <c r="I3616" s="458">
        <f t="shared" si="169"/>
        <v>191692.79999999999</v>
      </c>
      <c r="J3616" s="319">
        <f t="shared" si="170"/>
        <v>0</v>
      </c>
    </row>
    <row r="3617" spans="1:10" x14ac:dyDescent="0.25">
      <c r="A3617" s="455">
        <v>2016</v>
      </c>
      <c r="B3617" s="456" t="s">
        <v>1127</v>
      </c>
      <c r="C3617" s="456" t="s">
        <v>31</v>
      </c>
      <c r="D3617" s="457">
        <v>32073</v>
      </c>
      <c r="E3617" s="458">
        <v>17.399999999999999</v>
      </c>
      <c r="F3617" s="458">
        <f t="shared" si="168"/>
        <v>558070.19999999995</v>
      </c>
      <c r="G3617" s="459">
        <v>0.19</v>
      </c>
      <c r="H3617" s="457">
        <v>4.3</v>
      </c>
      <c r="I3617" s="458">
        <f t="shared" si="169"/>
        <v>137913.9</v>
      </c>
      <c r="J3617" s="319">
        <f t="shared" si="170"/>
        <v>0</v>
      </c>
    </row>
    <row r="3618" spans="1:10" x14ac:dyDescent="0.25">
      <c r="A3618" s="455">
        <v>2016</v>
      </c>
      <c r="B3618" s="456" t="s">
        <v>1127</v>
      </c>
      <c r="C3618" s="456" t="s">
        <v>31</v>
      </c>
      <c r="D3618" s="457">
        <v>72505</v>
      </c>
      <c r="E3618" s="458">
        <v>17.815999999999999</v>
      </c>
      <c r="F3618" s="458">
        <f t="shared" si="168"/>
        <v>1291749.0799999998</v>
      </c>
      <c r="G3618" s="459">
        <v>0.27</v>
      </c>
      <c r="H3618" s="457">
        <v>5.2</v>
      </c>
      <c r="I3618" s="458">
        <f t="shared" si="169"/>
        <v>377026</v>
      </c>
      <c r="J3618" s="319">
        <f t="shared" si="170"/>
        <v>0</v>
      </c>
    </row>
    <row r="3619" spans="1:10" x14ac:dyDescent="0.25">
      <c r="A3619" s="455">
        <v>2016</v>
      </c>
      <c r="B3619" s="456" t="s">
        <v>1127</v>
      </c>
      <c r="C3619" s="456" t="s">
        <v>31</v>
      </c>
      <c r="D3619" s="457">
        <v>7064</v>
      </c>
      <c r="E3619" s="458">
        <v>17.652000000000001</v>
      </c>
      <c r="F3619" s="458">
        <f t="shared" si="168"/>
        <v>124693.728</v>
      </c>
      <c r="G3619" s="459">
        <v>0.3</v>
      </c>
      <c r="H3619" s="457">
        <v>5.6</v>
      </c>
      <c r="I3619" s="458">
        <f t="shared" si="169"/>
        <v>39558.399999999994</v>
      </c>
      <c r="J3619" s="319">
        <f t="shared" si="170"/>
        <v>0</v>
      </c>
    </row>
    <row r="3620" spans="1:10" x14ac:dyDescent="0.25">
      <c r="A3620" s="455">
        <v>2016</v>
      </c>
      <c r="B3620" s="456" t="s">
        <v>1131</v>
      </c>
      <c r="C3620" s="456" t="s">
        <v>31</v>
      </c>
      <c r="D3620" s="457">
        <v>8632</v>
      </c>
      <c r="E3620" s="458">
        <v>24.664000000000001</v>
      </c>
      <c r="F3620" s="458">
        <f t="shared" si="168"/>
        <v>212899.64800000002</v>
      </c>
      <c r="G3620" s="459">
        <v>2.48</v>
      </c>
      <c r="H3620" s="457">
        <v>9.8000000000000007</v>
      </c>
      <c r="I3620" s="458">
        <f t="shared" si="169"/>
        <v>84593.600000000006</v>
      </c>
      <c r="J3620" s="319">
        <f t="shared" si="170"/>
        <v>0</v>
      </c>
    </row>
    <row r="3621" spans="1:10" x14ac:dyDescent="0.25">
      <c r="A3621" s="455">
        <v>2016</v>
      </c>
      <c r="B3621" s="456" t="s">
        <v>1131</v>
      </c>
      <c r="C3621" s="456" t="s">
        <v>31</v>
      </c>
      <c r="D3621" s="457">
        <v>56468</v>
      </c>
      <c r="E3621" s="458">
        <v>23.01</v>
      </c>
      <c r="F3621" s="458">
        <f t="shared" si="168"/>
        <v>1299328.6800000002</v>
      </c>
      <c r="G3621" s="459">
        <v>3.53</v>
      </c>
      <c r="H3621" s="457">
        <v>8.1</v>
      </c>
      <c r="I3621" s="458">
        <f t="shared" si="169"/>
        <v>457390.8</v>
      </c>
      <c r="J3621" s="319">
        <f t="shared" si="170"/>
        <v>0</v>
      </c>
    </row>
    <row r="3622" spans="1:10" x14ac:dyDescent="0.25">
      <c r="A3622" s="455">
        <v>2016</v>
      </c>
      <c r="B3622" s="456" t="s">
        <v>1131</v>
      </c>
      <c r="C3622" s="456" t="s">
        <v>31</v>
      </c>
      <c r="D3622" s="457">
        <v>11210</v>
      </c>
      <c r="E3622" s="458">
        <v>22.814</v>
      </c>
      <c r="F3622" s="458">
        <f t="shared" si="168"/>
        <v>255744.94</v>
      </c>
      <c r="G3622" s="459">
        <v>3.38</v>
      </c>
      <c r="H3622" s="457">
        <v>7.5</v>
      </c>
      <c r="I3622" s="458">
        <f t="shared" si="169"/>
        <v>84075</v>
      </c>
      <c r="J3622" s="319">
        <f t="shared" si="170"/>
        <v>0</v>
      </c>
    </row>
    <row r="3623" spans="1:10" x14ac:dyDescent="0.25">
      <c r="A3623" s="455">
        <v>2016</v>
      </c>
      <c r="B3623" s="456" t="s">
        <v>1131</v>
      </c>
      <c r="C3623" s="456" t="s">
        <v>31</v>
      </c>
      <c r="D3623" s="457">
        <v>21100</v>
      </c>
      <c r="E3623" s="458">
        <v>22.414999999999999</v>
      </c>
      <c r="F3623" s="458">
        <f t="shared" si="168"/>
        <v>472956.5</v>
      </c>
      <c r="G3623" s="459">
        <v>3.27</v>
      </c>
      <c r="H3623" s="457">
        <v>11.1</v>
      </c>
      <c r="I3623" s="458">
        <f t="shared" si="169"/>
        <v>234210</v>
      </c>
      <c r="J3623" s="319">
        <f t="shared" si="170"/>
        <v>0</v>
      </c>
    </row>
    <row r="3624" spans="1:10" x14ac:dyDescent="0.25">
      <c r="A3624" s="455">
        <v>2016</v>
      </c>
      <c r="B3624" s="456" t="s">
        <v>1131</v>
      </c>
      <c r="C3624" s="456" t="s">
        <v>31</v>
      </c>
      <c r="D3624" s="457">
        <v>30170</v>
      </c>
      <c r="E3624" s="458">
        <v>23.829000000000001</v>
      </c>
      <c r="F3624" s="458">
        <f t="shared" si="168"/>
        <v>718920.93</v>
      </c>
      <c r="G3624" s="459">
        <v>2.82</v>
      </c>
      <c r="H3624" s="457">
        <v>8.9</v>
      </c>
      <c r="I3624" s="458">
        <f t="shared" si="169"/>
        <v>268513</v>
      </c>
      <c r="J3624" s="319">
        <f t="shared" si="170"/>
        <v>0</v>
      </c>
    </row>
    <row r="3625" spans="1:10" x14ac:dyDescent="0.25">
      <c r="A3625" s="455">
        <v>2016</v>
      </c>
      <c r="B3625" s="456" t="s">
        <v>1131</v>
      </c>
      <c r="C3625" s="456" t="s">
        <v>31</v>
      </c>
      <c r="D3625" s="457">
        <v>33738</v>
      </c>
      <c r="E3625" s="458">
        <v>22.401</v>
      </c>
      <c r="F3625" s="458">
        <f t="shared" si="168"/>
        <v>755764.93799999997</v>
      </c>
      <c r="G3625" s="459">
        <v>3.22</v>
      </c>
      <c r="H3625" s="457">
        <v>10.9</v>
      </c>
      <c r="I3625" s="458">
        <f t="shared" si="169"/>
        <v>367744.2</v>
      </c>
      <c r="J3625" s="319">
        <f t="shared" si="170"/>
        <v>0</v>
      </c>
    </row>
    <row r="3626" spans="1:10" x14ac:dyDescent="0.25">
      <c r="A3626" s="455">
        <v>2016</v>
      </c>
      <c r="B3626" s="456" t="s">
        <v>1131</v>
      </c>
      <c r="C3626" s="456" t="s">
        <v>31</v>
      </c>
      <c r="D3626" s="457">
        <v>20580</v>
      </c>
      <c r="E3626" s="458">
        <v>23.085999999999999</v>
      </c>
      <c r="F3626" s="458">
        <f t="shared" si="168"/>
        <v>475109.87999999995</v>
      </c>
      <c r="G3626" s="459">
        <v>1.33</v>
      </c>
      <c r="H3626" s="457">
        <v>6</v>
      </c>
      <c r="I3626" s="458">
        <f t="shared" si="169"/>
        <v>123480</v>
      </c>
      <c r="J3626" s="319">
        <f t="shared" si="170"/>
        <v>0</v>
      </c>
    </row>
    <row r="3627" spans="1:10" x14ac:dyDescent="0.25">
      <c r="A3627" s="455">
        <v>2016</v>
      </c>
      <c r="B3627" s="456" t="s">
        <v>1131</v>
      </c>
      <c r="C3627" s="456" t="s">
        <v>31</v>
      </c>
      <c r="D3627" s="457">
        <v>53897</v>
      </c>
      <c r="E3627" s="458">
        <v>22.123000000000001</v>
      </c>
      <c r="F3627" s="458">
        <f t="shared" si="168"/>
        <v>1192363.331</v>
      </c>
      <c r="G3627" s="459">
        <v>3.01</v>
      </c>
      <c r="H3627" s="457">
        <v>8.6999999999999993</v>
      </c>
      <c r="I3627" s="458">
        <f t="shared" si="169"/>
        <v>468903.89999999997</v>
      </c>
      <c r="J3627" s="319">
        <f t="shared" si="170"/>
        <v>0</v>
      </c>
    </row>
    <row r="3628" spans="1:10" x14ac:dyDescent="0.25">
      <c r="A3628" s="455">
        <v>2016</v>
      </c>
      <c r="B3628" s="456" t="s">
        <v>1131</v>
      </c>
      <c r="C3628" s="456" t="s">
        <v>31</v>
      </c>
      <c r="D3628" s="457">
        <v>24435</v>
      </c>
      <c r="E3628" s="458">
        <v>25.19</v>
      </c>
      <c r="F3628" s="458">
        <f t="shared" si="168"/>
        <v>615517.65</v>
      </c>
      <c r="G3628" s="459">
        <v>3.88</v>
      </c>
      <c r="H3628" s="457">
        <v>9.9</v>
      </c>
      <c r="I3628" s="458">
        <f t="shared" si="169"/>
        <v>241906.5</v>
      </c>
      <c r="J3628" s="319">
        <f t="shared" si="170"/>
        <v>0</v>
      </c>
    </row>
    <row r="3629" spans="1:10" x14ac:dyDescent="0.25">
      <c r="A3629" s="455">
        <v>2016</v>
      </c>
      <c r="B3629" s="456" t="s">
        <v>1131</v>
      </c>
      <c r="C3629" s="456" t="s">
        <v>31</v>
      </c>
      <c r="D3629" s="457">
        <v>32122</v>
      </c>
      <c r="E3629" s="458">
        <v>22.472999999999999</v>
      </c>
      <c r="F3629" s="458">
        <f t="shared" si="168"/>
        <v>721877.70600000001</v>
      </c>
      <c r="G3629" s="459">
        <v>3.31</v>
      </c>
      <c r="H3629" s="457">
        <v>10.5</v>
      </c>
      <c r="I3629" s="458">
        <f t="shared" si="169"/>
        <v>337281</v>
      </c>
      <c r="J3629" s="319">
        <f t="shared" si="170"/>
        <v>0</v>
      </c>
    </row>
    <row r="3630" spans="1:10" x14ac:dyDescent="0.25">
      <c r="A3630" s="455">
        <v>2016</v>
      </c>
      <c r="B3630" s="456" t="s">
        <v>1131</v>
      </c>
      <c r="C3630" s="456" t="s">
        <v>31</v>
      </c>
      <c r="D3630" s="457">
        <v>59034</v>
      </c>
      <c r="E3630" s="458">
        <v>22.545999999999999</v>
      </c>
      <c r="F3630" s="458">
        <f t="shared" si="168"/>
        <v>1330980.564</v>
      </c>
      <c r="G3630" s="459">
        <v>3.38</v>
      </c>
      <c r="H3630" s="457">
        <v>11</v>
      </c>
      <c r="I3630" s="458">
        <f t="shared" si="169"/>
        <v>649374</v>
      </c>
      <c r="J3630" s="319">
        <f t="shared" si="170"/>
        <v>0</v>
      </c>
    </row>
    <row r="3631" spans="1:10" x14ac:dyDescent="0.25">
      <c r="A3631" s="455">
        <v>2016</v>
      </c>
      <c r="B3631" s="456" t="s">
        <v>1131</v>
      </c>
      <c r="C3631" s="456" t="s">
        <v>31</v>
      </c>
      <c r="D3631" s="457">
        <v>9684</v>
      </c>
      <c r="E3631" s="458">
        <v>22.433</v>
      </c>
      <c r="F3631" s="458">
        <f t="shared" si="168"/>
        <v>217241.17199999999</v>
      </c>
      <c r="G3631" s="459">
        <v>3.27</v>
      </c>
      <c r="H3631" s="457">
        <v>11</v>
      </c>
      <c r="I3631" s="458">
        <f t="shared" si="169"/>
        <v>106524</v>
      </c>
      <c r="J3631" s="319">
        <f t="shared" si="170"/>
        <v>0</v>
      </c>
    </row>
    <row r="3632" spans="1:10" x14ac:dyDescent="0.25">
      <c r="A3632" s="455">
        <v>2016</v>
      </c>
      <c r="B3632" s="456" t="s">
        <v>1131</v>
      </c>
      <c r="C3632" s="456" t="s">
        <v>31</v>
      </c>
      <c r="D3632" s="457">
        <v>59035</v>
      </c>
      <c r="E3632" s="458">
        <v>22.677</v>
      </c>
      <c r="F3632" s="458">
        <f t="shared" si="168"/>
        <v>1338736.6950000001</v>
      </c>
      <c r="G3632" s="459">
        <v>2.57</v>
      </c>
      <c r="H3632" s="457">
        <v>8.3000000000000007</v>
      </c>
      <c r="I3632" s="458">
        <f t="shared" si="169"/>
        <v>489990.50000000006</v>
      </c>
      <c r="J3632" s="319">
        <f t="shared" si="170"/>
        <v>0</v>
      </c>
    </row>
    <row r="3633" spans="1:10" x14ac:dyDescent="0.25">
      <c r="A3633" s="455">
        <v>2016</v>
      </c>
      <c r="B3633" s="456" t="s">
        <v>1131</v>
      </c>
      <c r="C3633" s="456" t="s">
        <v>31</v>
      </c>
      <c r="D3633" s="457">
        <v>55666</v>
      </c>
      <c r="E3633" s="458">
        <v>23.731000000000002</v>
      </c>
      <c r="F3633" s="458">
        <f t="shared" si="168"/>
        <v>1321009.8460000001</v>
      </c>
      <c r="G3633" s="459">
        <v>2.67</v>
      </c>
      <c r="H3633" s="457">
        <v>8.1999999999999993</v>
      </c>
      <c r="I3633" s="458">
        <f t="shared" si="169"/>
        <v>456461.19999999995</v>
      </c>
      <c r="J3633" s="319">
        <f t="shared" si="170"/>
        <v>0</v>
      </c>
    </row>
    <row r="3634" spans="1:10" x14ac:dyDescent="0.25">
      <c r="A3634" s="455">
        <v>2016</v>
      </c>
      <c r="B3634" s="456" t="s">
        <v>1131</v>
      </c>
      <c r="C3634" s="456" t="s">
        <v>31</v>
      </c>
      <c r="D3634" s="457">
        <v>35120</v>
      </c>
      <c r="E3634" s="458">
        <v>23.411999999999999</v>
      </c>
      <c r="F3634" s="458">
        <f t="shared" si="168"/>
        <v>822229.44</v>
      </c>
      <c r="G3634" s="459">
        <v>2.38</v>
      </c>
      <c r="H3634" s="457">
        <v>8.8000000000000007</v>
      </c>
      <c r="I3634" s="458">
        <f t="shared" si="169"/>
        <v>309056</v>
      </c>
      <c r="J3634" s="319">
        <f t="shared" si="170"/>
        <v>0</v>
      </c>
    </row>
    <row r="3635" spans="1:10" x14ac:dyDescent="0.25">
      <c r="A3635" s="455">
        <v>2016</v>
      </c>
      <c r="B3635" s="456" t="s">
        <v>1131</v>
      </c>
      <c r="C3635" s="456" t="s">
        <v>31</v>
      </c>
      <c r="D3635" s="457">
        <v>3174</v>
      </c>
      <c r="E3635" s="458">
        <v>22.84</v>
      </c>
      <c r="F3635" s="458">
        <f t="shared" si="168"/>
        <v>72494.16</v>
      </c>
      <c r="G3635" s="459">
        <v>2.81</v>
      </c>
      <c r="H3635" s="457">
        <v>8.1</v>
      </c>
      <c r="I3635" s="458">
        <f t="shared" si="169"/>
        <v>25709.399999999998</v>
      </c>
      <c r="J3635" s="319">
        <f t="shared" si="170"/>
        <v>0</v>
      </c>
    </row>
    <row r="3636" spans="1:10" x14ac:dyDescent="0.25">
      <c r="A3636" s="455">
        <v>2016</v>
      </c>
      <c r="B3636" s="456" t="s">
        <v>1131</v>
      </c>
      <c r="C3636" s="456" t="s">
        <v>31</v>
      </c>
      <c r="D3636" s="457">
        <v>6281</v>
      </c>
      <c r="E3636" s="458">
        <v>19.498000000000001</v>
      </c>
      <c r="F3636" s="458">
        <f t="shared" si="168"/>
        <v>122466.93800000001</v>
      </c>
      <c r="G3636" s="459">
        <v>0.79</v>
      </c>
      <c r="H3636" s="457">
        <v>23</v>
      </c>
      <c r="I3636" s="458">
        <f t="shared" si="169"/>
        <v>144463</v>
      </c>
      <c r="J3636" s="319">
        <f t="shared" si="170"/>
        <v>0</v>
      </c>
    </row>
    <row r="3637" spans="1:10" x14ac:dyDescent="0.25">
      <c r="A3637" s="455">
        <v>2016</v>
      </c>
      <c r="B3637" s="456" t="s">
        <v>1131</v>
      </c>
      <c r="C3637" s="456" t="s">
        <v>31</v>
      </c>
      <c r="D3637" s="457">
        <v>6566</v>
      </c>
      <c r="E3637" s="458">
        <v>20.55</v>
      </c>
      <c r="F3637" s="458">
        <f t="shared" si="168"/>
        <v>134931.30000000002</v>
      </c>
      <c r="G3637" s="459">
        <v>1.1000000000000001</v>
      </c>
      <c r="H3637" s="457">
        <v>26.2</v>
      </c>
      <c r="I3637" s="458">
        <f t="shared" si="169"/>
        <v>172029.19999999998</v>
      </c>
      <c r="J3637" s="319">
        <f t="shared" si="170"/>
        <v>0</v>
      </c>
    </row>
    <row r="3638" spans="1:10" x14ac:dyDescent="0.25">
      <c r="A3638" s="455">
        <v>2016</v>
      </c>
      <c r="B3638" s="456" t="s">
        <v>1131</v>
      </c>
      <c r="C3638" s="456" t="s">
        <v>31</v>
      </c>
      <c r="D3638" s="457">
        <v>184106</v>
      </c>
      <c r="E3638" s="458">
        <v>24.388999999999999</v>
      </c>
      <c r="F3638" s="458">
        <f t="shared" si="168"/>
        <v>4490161.2340000002</v>
      </c>
      <c r="G3638" s="459">
        <v>3.43</v>
      </c>
      <c r="H3638" s="457">
        <v>9.8000000000000007</v>
      </c>
      <c r="I3638" s="458">
        <f t="shared" si="169"/>
        <v>1804238.8</v>
      </c>
      <c r="J3638" s="319">
        <f t="shared" si="170"/>
        <v>0</v>
      </c>
    </row>
    <row r="3639" spans="1:10" x14ac:dyDescent="0.25">
      <c r="A3639" s="455">
        <v>2016</v>
      </c>
      <c r="B3639" s="456" t="s">
        <v>1131</v>
      </c>
      <c r="C3639" s="456" t="s">
        <v>31</v>
      </c>
      <c r="D3639" s="457">
        <v>7892</v>
      </c>
      <c r="E3639" s="458">
        <v>22.338000000000001</v>
      </c>
      <c r="F3639" s="458">
        <f t="shared" si="168"/>
        <v>176291.49600000001</v>
      </c>
      <c r="G3639" s="459">
        <v>3.23</v>
      </c>
      <c r="H3639" s="457">
        <v>10.4</v>
      </c>
      <c r="I3639" s="458">
        <f t="shared" si="169"/>
        <v>82076.800000000003</v>
      </c>
      <c r="J3639" s="319">
        <f t="shared" si="170"/>
        <v>0</v>
      </c>
    </row>
    <row r="3640" spans="1:10" x14ac:dyDescent="0.25">
      <c r="A3640" s="455">
        <v>2016</v>
      </c>
      <c r="B3640" s="456" t="s">
        <v>1131</v>
      </c>
      <c r="C3640" s="456" t="s">
        <v>31</v>
      </c>
      <c r="D3640" s="457">
        <v>6543</v>
      </c>
      <c r="E3640" s="458">
        <v>22.358000000000001</v>
      </c>
      <c r="F3640" s="458">
        <f t="shared" si="168"/>
        <v>146288.394</v>
      </c>
      <c r="G3640" s="459">
        <v>3.38</v>
      </c>
      <c r="H3640" s="457">
        <v>10.9</v>
      </c>
      <c r="I3640" s="458">
        <f t="shared" si="169"/>
        <v>71318.7</v>
      </c>
      <c r="J3640" s="319">
        <f t="shared" si="170"/>
        <v>0</v>
      </c>
    </row>
    <row r="3641" spans="1:10" x14ac:dyDescent="0.25">
      <c r="A3641" s="455">
        <v>2016</v>
      </c>
      <c r="B3641" s="456" t="s">
        <v>1131</v>
      </c>
      <c r="C3641" s="456" t="s">
        <v>31</v>
      </c>
      <c r="D3641" s="457">
        <v>1587</v>
      </c>
      <c r="E3641" s="458">
        <v>22.678000000000001</v>
      </c>
      <c r="F3641" s="458">
        <f t="shared" si="168"/>
        <v>35989.986000000004</v>
      </c>
      <c r="G3641" s="459">
        <v>3.18</v>
      </c>
      <c r="H3641" s="457">
        <v>9</v>
      </c>
      <c r="I3641" s="458">
        <f t="shared" si="169"/>
        <v>14283</v>
      </c>
      <c r="J3641" s="319">
        <f t="shared" si="170"/>
        <v>0</v>
      </c>
    </row>
    <row r="3642" spans="1:10" x14ac:dyDescent="0.25">
      <c r="A3642" s="455">
        <v>2016</v>
      </c>
      <c r="B3642" s="456" t="s">
        <v>1131</v>
      </c>
      <c r="C3642" s="456" t="s">
        <v>31</v>
      </c>
      <c r="D3642" s="457">
        <v>8059</v>
      </c>
      <c r="E3642" s="458">
        <v>23.835000000000001</v>
      </c>
      <c r="F3642" s="458">
        <f t="shared" si="168"/>
        <v>192086.26500000001</v>
      </c>
      <c r="G3642" s="459">
        <v>2.62</v>
      </c>
      <c r="H3642" s="457">
        <v>8.4</v>
      </c>
      <c r="I3642" s="458">
        <f t="shared" si="169"/>
        <v>67695.600000000006</v>
      </c>
      <c r="J3642" s="319">
        <f t="shared" si="170"/>
        <v>0</v>
      </c>
    </row>
    <row r="3643" spans="1:10" x14ac:dyDescent="0.25">
      <c r="A3643" s="455">
        <v>2016</v>
      </c>
      <c r="B3643" s="456" t="s">
        <v>1131</v>
      </c>
      <c r="C3643" s="456" t="s">
        <v>31</v>
      </c>
      <c r="D3643" s="457">
        <v>31359</v>
      </c>
      <c r="E3643" s="458">
        <v>23.77</v>
      </c>
      <c r="F3643" s="458">
        <f t="shared" si="168"/>
        <v>745403.42999999993</v>
      </c>
      <c r="G3643" s="459">
        <v>2.66</v>
      </c>
      <c r="H3643" s="457">
        <v>8.6</v>
      </c>
      <c r="I3643" s="458">
        <f t="shared" si="169"/>
        <v>269687.39999999997</v>
      </c>
      <c r="J3643" s="319">
        <f t="shared" si="170"/>
        <v>0</v>
      </c>
    </row>
    <row r="3644" spans="1:10" x14ac:dyDescent="0.25">
      <c r="A3644" s="455">
        <v>2016</v>
      </c>
      <c r="B3644" s="456" t="s">
        <v>1131</v>
      </c>
      <c r="C3644" s="456" t="s">
        <v>31</v>
      </c>
      <c r="D3644" s="457">
        <v>18490</v>
      </c>
      <c r="E3644" s="458">
        <v>22.21</v>
      </c>
      <c r="F3644" s="458">
        <f t="shared" si="168"/>
        <v>410662.9</v>
      </c>
      <c r="G3644" s="459">
        <v>2.76</v>
      </c>
      <c r="H3644" s="457">
        <v>9.1</v>
      </c>
      <c r="I3644" s="458">
        <f t="shared" si="169"/>
        <v>168259</v>
      </c>
      <c r="J3644" s="319">
        <f t="shared" si="170"/>
        <v>0</v>
      </c>
    </row>
    <row r="3645" spans="1:10" x14ac:dyDescent="0.25">
      <c r="A3645" s="455">
        <v>2016</v>
      </c>
      <c r="B3645" s="456" t="s">
        <v>1131</v>
      </c>
      <c r="C3645" s="456" t="s">
        <v>31</v>
      </c>
      <c r="D3645" s="457">
        <v>15908</v>
      </c>
      <c r="E3645" s="458">
        <v>22.738</v>
      </c>
      <c r="F3645" s="458">
        <f t="shared" si="168"/>
        <v>361716.10399999999</v>
      </c>
      <c r="G3645" s="459">
        <v>3.8</v>
      </c>
      <c r="H3645" s="457">
        <v>8.9</v>
      </c>
      <c r="I3645" s="458">
        <f t="shared" si="169"/>
        <v>141581.20000000001</v>
      </c>
      <c r="J3645" s="319">
        <f t="shared" si="170"/>
        <v>0</v>
      </c>
    </row>
    <row r="3646" spans="1:10" x14ac:dyDescent="0.25">
      <c r="A3646" s="455">
        <v>2016</v>
      </c>
      <c r="B3646" s="456" t="s">
        <v>1131</v>
      </c>
      <c r="C3646" s="456" t="s">
        <v>31</v>
      </c>
      <c r="D3646" s="457">
        <v>8726</v>
      </c>
      <c r="E3646" s="458">
        <v>23.564</v>
      </c>
      <c r="F3646" s="458">
        <f t="shared" si="168"/>
        <v>205619.46400000001</v>
      </c>
      <c r="G3646" s="459">
        <v>2.84</v>
      </c>
      <c r="H3646" s="457">
        <v>8.1</v>
      </c>
      <c r="I3646" s="458">
        <f t="shared" si="169"/>
        <v>70680.599999999991</v>
      </c>
      <c r="J3646" s="319">
        <f t="shared" si="170"/>
        <v>0</v>
      </c>
    </row>
    <row r="3647" spans="1:10" x14ac:dyDescent="0.25">
      <c r="A3647" s="455">
        <v>2016</v>
      </c>
      <c r="B3647" s="456" t="s">
        <v>1131</v>
      </c>
      <c r="C3647" s="456" t="s">
        <v>31</v>
      </c>
      <c r="D3647" s="457">
        <v>99018</v>
      </c>
      <c r="E3647" s="458">
        <v>23.294</v>
      </c>
      <c r="F3647" s="458">
        <f t="shared" si="168"/>
        <v>2306525.2919999999</v>
      </c>
      <c r="G3647" s="459">
        <v>2.73</v>
      </c>
      <c r="H3647" s="457">
        <v>8.4</v>
      </c>
      <c r="I3647" s="458">
        <f t="shared" si="169"/>
        <v>831751.20000000007</v>
      </c>
      <c r="J3647" s="319">
        <f t="shared" si="170"/>
        <v>0</v>
      </c>
    </row>
    <row r="3648" spans="1:10" x14ac:dyDescent="0.25">
      <c r="A3648" s="455">
        <v>2016</v>
      </c>
      <c r="B3648" s="456" t="s">
        <v>1131</v>
      </c>
      <c r="C3648" s="456" t="s">
        <v>31</v>
      </c>
      <c r="D3648" s="457">
        <v>51147</v>
      </c>
      <c r="E3648" s="458">
        <v>23.641999999999999</v>
      </c>
      <c r="F3648" s="458">
        <f t="shared" si="168"/>
        <v>1209217.3740000001</v>
      </c>
      <c r="G3648" s="459">
        <v>2.86</v>
      </c>
      <c r="H3648" s="457">
        <v>8.1999999999999993</v>
      </c>
      <c r="I3648" s="458">
        <f t="shared" si="169"/>
        <v>419405.39999999997</v>
      </c>
      <c r="J3648" s="319">
        <f t="shared" si="170"/>
        <v>0</v>
      </c>
    </row>
    <row r="3649" spans="1:10" x14ac:dyDescent="0.25">
      <c r="A3649" s="455">
        <v>2016</v>
      </c>
      <c r="B3649" s="456" t="s">
        <v>1131</v>
      </c>
      <c r="C3649" s="456" t="s">
        <v>31</v>
      </c>
      <c r="D3649" s="457">
        <v>88121</v>
      </c>
      <c r="E3649" s="458">
        <v>23.212</v>
      </c>
      <c r="F3649" s="458">
        <f t="shared" si="168"/>
        <v>2045464.652</v>
      </c>
      <c r="G3649" s="459">
        <v>2.76</v>
      </c>
      <c r="H3649" s="457">
        <v>7</v>
      </c>
      <c r="I3649" s="458">
        <f t="shared" si="169"/>
        <v>616847</v>
      </c>
      <c r="J3649" s="319">
        <f t="shared" si="170"/>
        <v>0</v>
      </c>
    </row>
    <row r="3650" spans="1:10" x14ac:dyDescent="0.25">
      <c r="A3650" s="455">
        <v>2016</v>
      </c>
      <c r="B3650" s="456" t="s">
        <v>1131</v>
      </c>
      <c r="C3650" s="456" t="s">
        <v>31</v>
      </c>
      <c r="D3650" s="457">
        <v>111527</v>
      </c>
      <c r="E3650" s="458">
        <v>23.571999999999999</v>
      </c>
      <c r="F3650" s="458">
        <f t="shared" si="168"/>
        <v>2628914.4440000001</v>
      </c>
      <c r="G3650" s="459">
        <v>2.88</v>
      </c>
      <c r="H3650" s="457">
        <v>8</v>
      </c>
      <c r="I3650" s="458">
        <f t="shared" si="169"/>
        <v>892216</v>
      </c>
      <c r="J3650" s="319">
        <f t="shared" si="170"/>
        <v>0</v>
      </c>
    </row>
    <row r="3651" spans="1:10" x14ac:dyDescent="0.25">
      <c r="A3651" s="455">
        <v>2016</v>
      </c>
      <c r="B3651" s="456" t="s">
        <v>1127</v>
      </c>
      <c r="C3651" s="456" t="s">
        <v>31</v>
      </c>
      <c r="D3651" s="457">
        <v>158710</v>
      </c>
      <c r="E3651" s="458">
        <v>17.931999999999999</v>
      </c>
      <c r="F3651" s="458">
        <f t="shared" ref="F3651:F3714" si="171">E3651*D3651</f>
        <v>2845987.7199999997</v>
      </c>
      <c r="G3651" s="459">
        <v>0.25</v>
      </c>
      <c r="H3651" s="457">
        <v>5</v>
      </c>
      <c r="I3651" s="458">
        <f t="shared" ref="I3651:I3714" si="172">H3651*D3651</f>
        <v>793550</v>
      </c>
      <c r="J3651" s="319">
        <f t="shared" ref="J3651:J3714" si="173">IF(B3651="LIG",1,0)</f>
        <v>0</v>
      </c>
    </row>
    <row r="3652" spans="1:10" x14ac:dyDescent="0.25">
      <c r="A3652" s="455">
        <v>2016</v>
      </c>
      <c r="B3652" s="456" t="s">
        <v>1127</v>
      </c>
      <c r="C3652" s="456" t="s">
        <v>31</v>
      </c>
      <c r="D3652" s="457">
        <v>174864</v>
      </c>
      <c r="E3652" s="458">
        <v>17.690000000000001</v>
      </c>
      <c r="F3652" s="458">
        <f t="shared" si="171"/>
        <v>3093344.16</v>
      </c>
      <c r="G3652" s="459">
        <v>0.31</v>
      </c>
      <c r="H3652" s="457">
        <v>5.2</v>
      </c>
      <c r="I3652" s="458">
        <f t="shared" si="172"/>
        <v>909292.8</v>
      </c>
      <c r="J3652" s="319">
        <f t="shared" si="173"/>
        <v>0</v>
      </c>
    </row>
    <row r="3653" spans="1:10" x14ac:dyDescent="0.25">
      <c r="A3653" s="455">
        <v>2016</v>
      </c>
      <c r="B3653" s="456" t="s">
        <v>1131</v>
      </c>
      <c r="C3653" s="456" t="s">
        <v>31</v>
      </c>
      <c r="D3653" s="457">
        <v>22104</v>
      </c>
      <c r="E3653" s="458">
        <v>24.45</v>
      </c>
      <c r="F3653" s="458">
        <f t="shared" si="171"/>
        <v>540442.79999999993</v>
      </c>
      <c r="G3653" s="459">
        <v>3.24</v>
      </c>
      <c r="H3653" s="457">
        <v>9</v>
      </c>
      <c r="I3653" s="458">
        <f t="shared" si="172"/>
        <v>198936</v>
      </c>
      <c r="J3653" s="319">
        <f t="shared" si="173"/>
        <v>0</v>
      </c>
    </row>
    <row r="3654" spans="1:10" x14ac:dyDescent="0.25">
      <c r="A3654" s="455">
        <v>2016</v>
      </c>
      <c r="B3654" s="456" t="s">
        <v>1131</v>
      </c>
      <c r="C3654" s="456" t="s">
        <v>31</v>
      </c>
      <c r="D3654" s="457">
        <v>22480</v>
      </c>
      <c r="E3654" s="458">
        <v>24.21</v>
      </c>
      <c r="F3654" s="458">
        <f t="shared" si="171"/>
        <v>544240.80000000005</v>
      </c>
      <c r="G3654" s="459">
        <v>3.39</v>
      </c>
      <c r="H3654" s="457">
        <v>9.6</v>
      </c>
      <c r="I3654" s="458">
        <f t="shared" si="172"/>
        <v>215808</v>
      </c>
      <c r="J3654" s="319">
        <f t="shared" si="173"/>
        <v>0</v>
      </c>
    </row>
    <row r="3655" spans="1:10" x14ac:dyDescent="0.25">
      <c r="A3655" s="455">
        <v>2016</v>
      </c>
      <c r="B3655" s="456" t="s">
        <v>1131</v>
      </c>
      <c r="C3655" s="456" t="s">
        <v>31</v>
      </c>
      <c r="D3655" s="457">
        <v>8008</v>
      </c>
      <c r="E3655" s="458">
        <v>24.29</v>
      </c>
      <c r="F3655" s="458">
        <f t="shared" si="171"/>
        <v>194514.32</v>
      </c>
      <c r="G3655" s="459">
        <v>3.43</v>
      </c>
      <c r="H3655" s="457">
        <v>9.6999999999999993</v>
      </c>
      <c r="I3655" s="458">
        <f t="shared" si="172"/>
        <v>77677.599999999991</v>
      </c>
      <c r="J3655" s="319">
        <f t="shared" si="173"/>
        <v>0</v>
      </c>
    </row>
    <row r="3656" spans="1:10" x14ac:dyDescent="0.25">
      <c r="A3656" s="455">
        <v>2016</v>
      </c>
      <c r="B3656" s="456" t="s">
        <v>1131</v>
      </c>
      <c r="C3656" s="456" t="s">
        <v>31</v>
      </c>
      <c r="D3656" s="457">
        <v>4021</v>
      </c>
      <c r="E3656" s="458">
        <v>23.49</v>
      </c>
      <c r="F3656" s="458">
        <f t="shared" si="171"/>
        <v>94453.29</v>
      </c>
      <c r="G3656" s="459">
        <v>1.39</v>
      </c>
      <c r="H3656" s="457">
        <v>11.9</v>
      </c>
      <c r="I3656" s="458">
        <f t="shared" si="172"/>
        <v>47849.9</v>
      </c>
      <c r="J3656" s="319">
        <f t="shared" si="173"/>
        <v>0</v>
      </c>
    </row>
    <row r="3657" spans="1:10" x14ac:dyDescent="0.25">
      <c r="A3657" s="455">
        <v>2016</v>
      </c>
      <c r="B3657" s="456" t="s">
        <v>1127</v>
      </c>
      <c r="C3657" s="456" t="s">
        <v>31</v>
      </c>
      <c r="D3657" s="457">
        <v>45486</v>
      </c>
      <c r="E3657" s="458">
        <v>17.89</v>
      </c>
      <c r="F3657" s="458">
        <f t="shared" si="171"/>
        <v>813744.54</v>
      </c>
      <c r="G3657" s="459">
        <v>0.24</v>
      </c>
      <c r="H3657" s="457">
        <v>4.9000000000000004</v>
      </c>
      <c r="I3657" s="458">
        <f t="shared" si="172"/>
        <v>222881.40000000002</v>
      </c>
      <c r="J3657" s="319">
        <f t="shared" si="173"/>
        <v>0</v>
      </c>
    </row>
    <row r="3658" spans="1:10" x14ac:dyDescent="0.25">
      <c r="A3658" s="455">
        <v>2016</v>
      </c>
      <c r="B3658" s="456" t="s">
        <v>1127</v>
      </c>
      <c r="C3658" s="456" t="s">
        <v>31</v>
      </c>
      <c r="D3658" s="457">
        <v>30464</v>
      </c>
      <c r="E3658" s="458">
        <v>16.89</v>
      </c>
      <c r="F3658" s="458">
        <f t="shared" si="171"/>
        <v>514536.96000000002</v>
      </c>
      <c r="G3658" s="459">
        <v>0.28000000000000003</v>
      </c>
      <c r="H3658" s="457">
        <v>6</v>
      </c>
      <c r="I3658" s="458">
        <f t="shared" si="172"/>
        <v>182784</v>
      </c>
      <c r="J3658" s="319">
        <f t="shared" si="173"/>
        <v>0</v>
      </c>
    </row>
    <row r="3659" spans="1:10" x14ac:dyDescent="0.25">
      <c r="A3659" s="455">
        <v>2016</v>
      </c>
      <c r="B3659" s="456" t="s">
        <v>1127</v>
      </c>
      <c r="C3659" s="456" t="s">
        <v>31</v>
      </c>
      <c r="D3659" s="457">
        <v>30307</v>
      </c>
      <c r="E3659" s="458">
        <v>16.829999999999998</v>
      </c>
      <c r="F3659" s="458">
        <f t="shared" si="171"/>
        <v>510066.80999999994</v>
      </c>
      <c r="G3659" s="459">
        <v>0.3</v>
      </c>
      <c r="H3659" s="457">
        <v>6</v>
      </c>
      <c r="I3659" s="458">
        <f t="shared" si="172"/>
        <v>181842</v>
      </c>
      <c r="J3659" s="319">
        <f t="shared" si="173"/>
        <v>0</v>
      </c>
    </row>
    <row r="3660" spans="1:10" x14ac:dyDescent="0.25">
      <c r="A3660" s="455">
        <v>2016</v>
      </c>
      <c r="B3660" s="456" t="s">
        <v>1131</v>
      </c>
      <c r="C3660" s="456" t="s">
        <v>31</v>
      </c>
      <c r="D3660" s="457">
        <v>11616</v>
      </c>
      <c r="E3660" s="458">
        <v>24.533999999999999</v>
      </c>
      <c r="F3660" s="458">
        <f t="shared" si="171"/>
        <v>284986.94399999996</v>
      </c>
      <c r="G3660" s="459">
        <v>0.92</v>
      </c>
      <c r="H3660" s="457">
        <v>9.3000000000000007</v>
      </c>
      <c r="I3660" s="458">
        <f t="shared" si="172"/>
        <v>108028.8</v>
      </c>
      <c r="J3660" s="319">
        <f t="shared" si="173"/>
        <v>0</v>
      </c>
    </row>
    <row r="3661" spans="1:10" x14ac:dyDescent="0.25">
      <c r="A3661" s="455">
        <v>2016</v>
      </c>
      <c r="B3661" s="456" t="s">
        <v>1131</v>
      </c>
      <c r="C3661" s="456" t="s">
        <v>31</v>
      </c>
      <c r="D3661" s="457">
        <v>23379</v>
      </c>
      <c r="E3661" s="458">
        <v>24.260999999999999</v>
      </c>
      <c r="F3661" s="458">
        <f t="shared" si="171"/>
        <v>567197.91899999999</v>
      </c>
      <c r="G3661" s="459">
        <v>0.81</v>
      </c>
      <c r="H3661" s="457">
        <v>9.9</v>
      </c>
      <c r="I3661" s="458">
        <f t="shared" si="172"/>
        <v>231452.1</v>
      </c>
      <c r="J3661" s="319">
        <f t="shared" si="173"/>
        <v>0</v>
      </c>
    </row>
    <row r="3662" spans="1:10" x14ac:dyDescent="0.25">
      <c r="A3662" s="455">
        <v>2016</v>
      </c>
      <c r="B3662" s="456" t="s">
        <v>1131</v>
      </c>
      <c r="C3662" s="456" t="s">
        <v>31</v>
      </c>
      <c r="D3662" s="457">
        <v>13094</v>
      </c>
      <c r="E3662" s="458">
        <v>26.35</v>
      </c>
      <c r="F3662" s="458">
        <f t="shared" si="171"/>
        <v>345026.9</v>
      </c>
      <c r="G3662" s="459">
        <v>2.17</v>
      </c>
      <c r="H3662" s="457">
        <v>7.4</v>
      </c>
      <c r="I3662" s="458">
        <f t="shared" si="172"/>
        <v>96895.6</v>
      </c>
      <c r="J3662" s="319">
        <f t="shared" si="173"/>
        <v>0</v>
      </c>
    </row>
    <row r="3663" spans="1:10" x14ac:dyDescent="0.25">
      <c r="A3663" s="455">
        <v>2016</v>
      </c>
      <c r="B3663" s="456" t="s">
        <v>1131</v>
      </c>
      <c r="C3663" s="456" t="s">
        <v>31</v>
      </c>
      <c r="D3663" s="457">
        <v>26984</v>
      </c>
      <c r="E3663" s="458">
        <v>25.83</v>
      </c>
      <c r="F3663" s="458">
        <f t="shared" si="171"/>
        <v>696996.72</v>
      </c>
      <c r="G3663" s="459">
        <v>2.0699999999999998</v>
      </c>
      <c r="H3663" s="457">
        <v>7.5</v>
      </c>
      <c r="I3663" s="458">
        <f t="shared" si="172"/>
        <v>202380</v>
      </c>
      <c r="J3663" s="319">
        <f t="shared" si="173"/>
        <v>0</v>
      </c>
    </row>
    <row r="3664" spans="1:10" x14ac:dyDescent="0.25">
      <c r="A3664" s="455">
        <v>2016</v>
      </c>
      <c r="B3664" s="456" t="s">
        <v>1131</v>
      </c>
      <c r="C3664" s="456" t="s">
        <v>31</v>
      </c>
      <c r="D3664" s="457">
        <v>28180</v>
      </c>
      <c r="E3664" s="458">
        <v>26.11</v>
      </c>
      <c r="F3664" s="458">
        <f t="shared" si="171"/>
        <v>735779.79999999993</v>
      </c>
      <c r="G3664" s="459">
        <v>2.1</v>
      </c>
      <c r="H3664" s="457">
        <v>8.1</v>
      </c>
      <c r="I3664" s="458">
        <f t="shared" si="172"/>
        <v>228258</v>
      </c>
      <c r="J3664" s="319">
        <f t="shared" si="173"/>
        <v>0</v>
      </c>
    </row>
    <row r="3665" spans="1:10" x14ac:dyDescent="0.25">
      <c r="A3665" s="455">
        <v>2016</v>
      </c>
      <c r="B3665" s="456" t="s">
        <v>1131</v>
      </c>
      <c r="C3665" s="456" t="s">
        <v>31</v>
      </c>
      <c r="D3665" s="457">
        <v>17951</v>
      </c>
      <c r="E3665" s="458">
        <v>25.32</v>
      </c>
      <c r="F3665" s="458">
        <f t="shared" si="171"/>
        <v>454519.32</v>
      </c>
      <c r="G3665" s="459">
        <v>2.2200000000000002</v>
      </c>
      <c r="H3665" s="457">
        <v>7.6</v>
      </c>
      <c r="I3665" s="458">
        <f t="shared" si="172"/>
        <v>136427.6</v>
      </c>
      <c r="J3665" s="319">
        <f t="shared" si="173"/>
        <v>0</v>
      </c>
    </row>
    <row r="3666" spans="1:10" x14ac:dyDescent="0.25">
      <c r="A3666" s="455">
        <v>2016</v>
      </c>
      <c r="B3666" s="456" t="s">
        <v>1131</v>
      </c>
      <c r="C3666" s="456" t="s">
        <v>31</v>
      </c>
      <c r="D3666" s="457">
        <v>56653</v>
      </c>
      <c r="E3666" s="458">
        <v>26</v>
      </c>
      <c r="F3666" s="458">
        <f t="shared" si="171"/>
        <v>1472978</v>
      </c>
      <c r="G3666" s="459">
        <v>2.27</v>
      </c>
      <c r="H3666" s="457">
        <v>7.6</v>
      </c>
      <c r="I3666" s="458">
        <f t="shared" si="172"/>
        <v>430562.8</v>
      </c>
      <c r="J3666" s="319">
        <f t="shared" si="173"/>
        <v>0</v>
      </c>
    </row>
    <row r="3667" spans="1:10" x14ac:dyDescent="0.25">
      <c r="A3667" s="455">
        <v>2016</v>
      </c>
      <c r="B3667" s="456" t="s">
        <v>1127</v>
      </c>
      <c r="C3667" s="456" t="s">
        <v>31</v>
      </c>
      <c r="D3667" s="457">
        <v>79754</v>
      </c>
      <c r="E3667" s="458">
        <v>17.623999999999999</v>
      </c>
      <c r="F3667" s="458">
        <f t="shared" si="171"/>
        <v>1405584.4959999998</v>
      </c>
      <c r="G3667" s="459">
        <v>0.23</v>
      </c>
      <c r="H3667" s="457">
        <v>5.7</v>
      </c>
      <c r="I3667" s="458">
        <f t="shared" si="172"/>
        <v>454597.8</v>
      </c>
      <c r="J3667" s="319">
        <f t="shared" si="173"/>
        <v>0</v>
      </c>
    </row>
    <row r="3668" spans="1:10" x14ac:dyDescent="0.25">
      <c r="A3668" s="455">
        <v>2016</v>
      </c>
      <c r="B3668" s="456" t="s">
        <v>1127</v>
      </c>
      <c r="C3668" s="456" t="s">
        <v>31</v>
      </c>
      <c r="D3668" s="457">
        <v>15807</v>
      </c>
      <c r="E3668" s="458">
        <v>17.803999999999998</v>
      </c>
      <c r="F3668" s="458">
        <f t="shared" si="171"/>
        <v>281427.82799999998</v>
      </c>
      <c r="G3668" s="459">
        <v>0.28000000000000003</v>
      </c>
      <c r="H3668" s="457">
        <v>4.5999999999999996</v>
      </c>
      <c r="I3668" s="458">
        <f t="shared" si="172"/>
        <v>72712.2</v>
      </c>
      <c r="J3668" s="319">
        <f t="shared" si="173"/>
        <v>0</v>
      </c>
    </row>
    <row r="3669" spans="1:10" x14ac:dyDescent="0.25">
      <c r="A3669" s="455">
        <v>2016</v>
      </c>
      <c r="B3669" s="456" t="s">
        <v>1127</v>
      </c>
      <c r="C3669" s="456" t="s">
        <v>31</v>
      </c>
      <c r="D3669" s="457">
        <v>15846</v>
      </c>
      <c r="E3669" s="458">
        <v>17.59</v>
      </c>
      <c r="F3669" s="458">
        <f t="shared" si="171"/>
        <v>278731.14</v>
      </c>
      <c r="G3669" s="459">
        <v>0.21</v>
      </c>
      <c r="H3669" s="457">
        <v>4.2</v>
      </c>
      <c r="I3669" s="458">
        <f t="shared" si="172"/>
        <v>66553.2</v>
      </c>
      <c r="J3669" s="319">
        <f t="shared" si="173"/>
        <v>0</v>
      </c>
    </row>
    <row r="3670" spans="1:10" x14ac:dyDescent="0.25">
      <c r="A3670" s="455">
        <v>2016</v>
      </c>
      <c r="B3670" s="456" t="s">
        <v>1127</v>
      </c>
      <c r="C3670" s="456" t="s">
        <v>31</v>
      </c>
      <c r="D3670" s="457">
        <v>15931</v>
      </c>
      <c r="E3670" s="458">
        <v>17.495999999999999</v>
      </c>
      <c r="F3670" s="458">
        <f t="shared" si="171"/>
        <v>278728.77599999995</v>
      </c>
      <c r="G3670" s="459">
        <v>0.22</v>
      </c>
      <c r="H3670" s="457">
        <v>6.4</v>
      </c>
      <c r="I3670" s="458">
        <f t="shared" si="172"/>
        <v>101958.40000000001</v>
      </c>
      <c r="J3670" s="319">
        <f t="shared" si="173"/>
        <v>0</v>
      </c>
    </row>
    <row r="3671" spans="1:10" x14ac:dyDescent="0.25">
      <c r="A3671" s="455">
        <v>2016</v>
      </c>
      <c r="B3671" s="456" t="s">
        <v>1127</v>
      </c>
      <c r="C3671" s="456" t="s">
        <v>31</v>
      </c>
      <c r="D3671" s="457">
        <v>15851</v>
      </c>
      <c r="E3671" s="458">
        <v>17.885999999999999</v>
      </c>
      <c r="F3671" s="458">
        <f t="shared" si="171"/>
        <v>283510.98599999998</v>
      </c>
      <c r="G3671" s="459">
        <v>0.32</v>
      </c>
      <c r="H3671" s="457">
        <v>4.8</v>
      </c>
      <c r="I3671" s="458">
        <f t="shared" si="172"/>
        <v>76084.800000000003</v>
      </c>
      <c r="J3671" s="319">
        <f t="shared" si="173"/>
        <v>0</v>
      </c>
    </row>
    <row r="3672" spans="1:10" x14ac:dyDescent="0.25">
      <c r="A3672" s="455">
        <v>2016</v>
      </c>
      <c r="B3672" s="456" t="s">
        <v>1127</v>
      </c>
      <c r="C3672" s="456" t="s">
        <v>31</v>
      </c>
      <c r="D3672" s="457">
        <v>79354</v>
      </c>
      <c r="E3672" s="458">
        <v>17.579999999999998</v>
      </c>
      <c r="F3672" s="458">
        <f t="shared" si="171"/>
        <v>1395043.3199999998</v>
      </c>
      <c r="G3672" s="459">
        <v>0.2</v>
      </c>
      <c r="H3672" s="457">
        <v>4.3</v>
      </c>
      <c r="I3672" s="458">
        <f t="shared" si="172"/>
        <v>341222.2</v>
      </c>
      <c r="J3672" s="319">
        <f t="shared" si="173"/>
        <v>0</v>
      </c>
    </row>
    <row r="3673" spans="1:10" x14ac:dyDescent="0.25">
      <c r="A3673" s="455">
        <v>2016</v>
      </c>
      <c r="B3673" s="456" t="s">
        <v>1127</v>
      </c>
      <c r="C3673" s="456" t="s">
        <v>31</v>
      </c>
      <c r="D3673" s="457">
        <v>47681</v>
      </c>
      <c r="E3673" s="458">
        <v>17.888999999999999</v>
      </c>
      <c r="F3673" s="458">
        <f t="shared" si="171"/>
        <v>852965.40899999999</v>
      </c>
      <c r="G3673" s="459">
        <v>0.24</v>
      </c>
      <c r="H3673" s="457">
        <v>5</v>
      </c>
      <c r="I3673" s="458">
        <f t="shared" si="172"/>
        <v>238405</v>
      </c>
      <c r="J3673" s="319">
        <f t="shared" si="173"/>
        <v>0</v>
      </c>
    </row>
    <row r="3674" spans="1:10" x14ac:dyDescent="0.25">
      <c r="A3674" s="455">
        <v>2016</v>
      </c>
      <c r="B3674" s="456" t="s">
        <v>1127</v>
      </c>
      <c r="C3674" s="456" t="s">
        <v>31</v>
      </c>
      <c r="D3674" s="457">
        <v>47597</v>
      </c>
      <c r="E3674" s="458">
        <v>17.684999999999999</v>
      </c>
      <c r="F3674" s="458">
        <f t="shared" si="171"/>
        <v>841752.94499999995</v>
      </c>
      <c r="G3674" s="459">
        <v>0.28999999999999998</v>
      </c>
      <c r="H3674" s="457">
        <v>5.3</v>
      </c>
      <c r="I3674" s="458">
        <f t="shared" si="172"/>
        <v>252264.1</v>
      </c>
      <c r="J3674" s="319">
        <f t="shared" si="173"/>
        <v>0</v>
      </c>
    </row>
    <row r="3675" spans="1:10" x14ac:dyDescent="0.25">
      <c r="A3675" s="455">
        <v>2016</v>
      </c>
      <c r="B3675" s="456" t="s">
        <v>1127</v>
      </c>
      <c r="C3675" s="456" t="s">
        <v>31</v>
      </c>
      <c r="D3675" s="457">
        <v>31794</v>
      </c>
      <c r="E3675" s="458">
        <v>17.844999999999999</v>
      </c>
      <c r="F3675" s="458">
        <f t="shared" si="171"/>
        <v>567363.92999999993</v>
      </c>
      <c r="G3675" s="459">
        <v>0.19</v>
      </c>
      <c r="H3675" s="457">
        <v>5</v>
      </c>
      <c r="I3675" s="458">
        <f t="shared" si="172"/>
        <v>158970</v>
      </c>
      <c r="J3675" s="319">
        <f t="shared" si="173"/>
        <v>0</v>
      </c>
    </row>
    <row r="3676" spans="1:10" x14ac:dyDescent="0.25">
      <c r="A3676" s="455">
        <v>2016</v>
      </c>
      <c r="B3676" s="456" t="s">
        <v>1127</v>
      </c>
      <c r="C3676" s="456" t="s">
        <v>31</v>
      </c>
      <c r="D3676" s="457">
        <v>31777</v>
      </c>
      <c r="E3676" s="458">
        <v>17.863</v>
      </c>
      <c r="F3676" s="458">
        <f t="shared" si="171"/>
        <v>567632.55099999998</v>
      </c>
      <c r="G3676" s="459">
        <v>0.22</v>
      </c>
      <c r="H3676" s="457">
        <v>5</v>
      </c>
      <c r="I3676" s="458">
        <f t="shared" si="172"/>
        <v>158885</v>
      </c>
      <c r="J3676" s="319">
        <f t="shared" si="173"/>
        <v>0</v>
      </c>
    </row>
    <row r="3677" spans="1:10" x14ac:dyDescent="0.25">
      <c r="A3677" s="455">
        <v>2016</v>
      </c>
      <c r="B3677" s="456" t="s">
        <v>1127</v>
      </c>
      <c r="C3677" s="456" t="s">
        <v>31</v>
      </c>
      <c r="D3677" s="457">
        <v>31728</v>
      </c>
      <c r="E3677" s="458">
        <v>17.814</v>
      </c>
      <c r="F3677" s="458">
        <f t="shared" si="171"/>
        <v>565202.59199999995</v>
      </c>
      <c r="G3677" s="459">
        <v>0.33</v>
      </c>
      <c r="H3677" s="457">
        <v>5.0999999999999996</v>
      </c>
      <c r="I3677" s="458">
        <f t="shared" si="172"/>
        <v>161812.79999999999</v>
      </c>
      <c r="J3677" s="319">
        <f t="shared" si="173"/>
        <v>0</v>
      </c>
    </row>
    <row r="3678" spans="1:10" x14ac:dyDescent="0.25">
      <c r="A3678" s="455">
        <v>2016</v>
      </c>
      <c r="B3678" s="456" t="s">
        <v>1127</v>
      </c>
      <c r="C3678" s="456" t="s">
        <v>31</v>
      </c>
      <c r="D3678" s="457">
        <v>15960</v>
      </c>
      <c r="E3678" s="458">
        <v>17.547999999999998</v>
      </c>
      <c r="F3678" s="458">
        <f t="shared" si="171"/>
        <v>280066.07999999996</v>
      </c>
      <c r="G3678" s="459">
        <v>0.26</v>
      </c>
      <c r="H3678" s="457">
        <v>5.8</v>
      </c>
      <c r="I3678" s="458">
        <f t="shared" si="172"/>
        <v>92568</v>
      </c>
      <c r="J3678" s="319">
        <f t="shared" si="173"/>
        <v>0</v>
      </c>
    </row>
    <row r="3679" spans="1:10" x14ac:dyDescent="0.25">
      <c r="A3679" s="455">
        <v>2016</v>
      </c>
      <c r="B3679" s="456" t="s">
        <v>1127</v>
      </c>
      <c r="C3679" s="456" t="s">
        <v>31</v>
      </c>
      <c r="D3679" s="457">
        <v>15859</v>
      </c>
      <c r="E3679" s="458">
        <v>17.565999999999999</v>
      </c>
      <c r="F3679" s="458">
        <f t="shared" si="171"/>
        <v>278579.19399999996</v>
      </c>
      <c r="G3679" s="459">
        <v>0.3</v>
      </c>
      <c r="H3679" s="457">
        <v>5.5</v>
      </c>
      <c r="I3679" s="458">
        <f t="shared" si="172"/>
        <v>87224.5</v>
      </c>
      <c r="J3679" s="319">
        <f t="shared" si="173"/>
        <v>0</v>
      </c>
    </row>
    <row r="3680" spans="1:10" x14ac:dyDescent="0.25">
      <c r="A3680" s="455">
        <v>2016</v>
      </c>
      <c r="B3680" s="456" t="s">
        <v>1131</v>
      </c>
      <c r="C3680" s="456" t="s">
        <v>31</v>
      </c>
      <c r="D3680" s="457">
        <v>15426</v>
      </c>
      <c r="E3680" s="458">
        <v>25.9</v>
      </c>
      <c r="F3680" s="458">
        <f t="shared" si="171"/>
        <v>399533.39999999997</v>
      </c>
      <c r="G3680" s="459">
        <v>2.2599999999999998</v>
      </c>
      <c r="H3680" s="457">
        <v>7.5</v>
      </c>
      <c r="I3680" s="458">
        <f t="shared" si="172"/>
        <v>115695</v>
      </c>
      <c r="J3680" s="319">
        <f t="shared" si="173"/>
        <v>0</v>
      </c>
    </row>
    <row r="3681" spans="1:10" x14ac:dyDescent="0.25">
      <c r="A3681" s="455">
        <v>2016</v>
      </c>
      <c r="B3681" s="456" t="s">
        <v>1131</v>
      </c>
      <c r="C3681" s="456" t="s">
        <v>31</v>
      </c>
      <c r="D3681" s="457">
        <v>20284</v>
      </c>
      <c r="E3681" s="458">
        <v>26.134</v>
      </c>
      <c r="F3681" s="458">
        <f t="shared" si="171"/>
        <v>530102.05599999998</v>
      </c>
      <c r="G3681" s="459">
        <v>1.64</v>
      </c>
      <c r="H3681" s="457">
        <v>8.1999999999999993</v>
      </c>
      <c r="I3681" s="458">
        <f t="shared" si="172"/>
        <v>166328.79999999999</v>
      </c>
      <c r="J3681" s="319">
        <f t="shared" si="173"/>
        <v>0</v>
      </c>
    </row>
    <row r="3682" spans="1:10" x14ac:dyDescent="0.25">
      <c r="A3682" s="455">
        <v>2016</v>
      </c>
      <c r="B3682" s="456" t="s">
        <v>1127</v>
      </c>
      <c r="C3682" s="456" t="s">
        <v>31</v>
      </c>
      <c r="D3682" s="457">
        <v>14899</v>
      </c>
      <c r="E3682" s="458">
        <v>17.48</v>
      </c>
      <c r="F3682" s="458">
        <f t="shared" si="171"/>
        <v>260434.52000000002</v>
      </c>
      <c r="G3682" s="459">
        <v>0.19</v>
      </c>
      <c r="H3682" s="457">
        <v>4.7</v>
      </c>
      <c r="I3682" s="458">
        <f t="shared" si="172"/>
        <v>70025.3</v>
      </c>
      <c r="J3682" s="319">
        <f t="shared" si="173"/>
        <v>0</v>
      </c>
    </row>
    <row r="3683" spans="1:10" x14ac:dyDescent="0.25">
      <c r="A3683" s="455">
        <v>2016</v>
      </c>
      <c r="B3683" s="456" t="s">
        <v>1127</v>
      </c>
      <c r="C3683" s="456" t="s">
        <v>31</v>
      </c>
      <c r="D3683" s="457">
        <v>15815</v>
      </c>
      <c r="E3683" s="458">
        <v>17.5</v>
      </c>
      <c r="F3683" s="458">
        <f t="shared" si="171"/>
        <v>276762.5</v>
      </c>
      <c r="G3683" s="459">
        <v>0.27</v>
      </c>
      <c r="H3683" s="457">
        <v>6</v>
      </c>
      <c r="I3683" s="458">
        <f t="shared" si="172"/>
        <v>94890</v>
      </c>
      <c r="J3683" s="319">
        <f t="shared" si="173"/>
        <v>0</v>
      </c>
    </row>
    <row r="3684" spans="1:10" x14ac:dyDescent="0.25">
      <c r="A3684" s="455">
        <v>2016</v>
      </c>
      <c r="B3684" s="456" t="s">
        <v>1127</v>
      </c>
      <c r="C3684" s="456" t="s">
        <v>31</v>
      </c>
      <c r="D3684" s="457">
        <v>30636</v>
      </c>
      <c r="E3684" s="458">
        <v>17.899999999999999</v>
      </c>
      <c r="F3684" s="458">
        <f t="shared" si="171"/>
        <v>548384.39999999991</v>
      </c>
      <c r="G3684" s="459">
        <v>0.3</v>
      </c>
      <c r="H3684" s="457">
        <v>5.2</v>
      </c>
      <c r="I3684" s="458">
        <f t="shared" si="172"/>
        <v>159307.20000000001</v>
      </c>
      <c r="J3684" s="319">
        <f t="shared" si="173"/>
        <v>0</v>
      </c>
    </row>
    <row r="3685" spans="1:10" x14ac:dyDescent="0.25">
      <c r="A3685" s="455">
        <v>2016</v>
      </c>
      <c r="B3685" s="456" t="s">
        <v>1127</v>
      </c>
      <c r="C3685" s="456" t="s">
        <v>31</v>
      </c>
      <c r="D3685" s="457">
        <v>31482</v>
      </c>
      <c r="E3685" s="458">
        <v>17.899999999999999</v>
      </c>
      <c r="F3685" s="458">
        <f t="shared" si="171"/>
        <v>563527.79999999993</v>
      </c>
      <c r="G3685" s="459">
        <v>0.21</v>
      </c>
      <c r="H3685" s="457">
        <v>4.8</v>
      </c>
      <c r="I3685" s="458">
        <f t="shared" si="172"/>
        <v>151113.60000000001</v>
      </c>
      <c r="J3685" s="319">
        <f t="shared" si="173"/>
        <v>0</v>
      </c>
    </row>
    <row r="3686" spans="1:10" x14ac:dyDescent="0.25">
      <c r="A3686" s="455">
        <v>2016</v>
      </c>
      <c r="B3686" s="456" t="s">
        <v>1127</v>
      </c>
      <c r="C3686" s="456" t="s">
        <v>31</v>
      </c>
      <c r="D3686" s="457">
        <v>48356</v>
      </c>
      <c r="E3686" s="458">
        <v>18</v>
      </c>
      <c r="F3686" s="458">
        <f t="shared" si="171"/>
        <v>870408</v>
      </c>
      <c r="G3686" s="459">
        <v>0.21</v>
      </c>
      <c r="H3686" s="457">
        <v>4.8</v>
      </c>
      <c r="I3686" s="458">
        <f t="shared" si="172"/>
        <v>232108.79999999999</v>
      </c>
      <c r="J3686" s="319">
        <f t="shared" si="173"/>
        <v>0</v>
      </c>
    </row>
    <row r="3687" spans="1:10" x14ac:dyDescent="0.25">
      <c r="A3687" s="455">
        <v>2016</v>
      </c>
      <c r="B3687" s="456" t="s">
        <v>1127</v>
      </c>
      <c r="C3687" s="456" t="s">
        <v>31</v>
      </c>
      <c r="D3687" s="457">
        <v>79152</v>
      </c>
      <c r="E3687" s="458">
        <v>17.635999999999999</v>
      </c>
      <c r="F3687" s="458">
        <f t="shared" si="171"/>
        <v>1395924.672</v>
      </c>
      <c r="G3687" s="459">
        <v>0.22</v>
      </c>
      <c r="H3687" s="457">
        <v>5.7</v>
      </c>
      <c r="I3687" s="458">
        <f t="shared" si="172"/>
        <v>451166.4</v>
      </c>
      <c r="J3687" s="319">
        <f t="shared" si="173"/>
        <v>0</v>
      </c>
    </row>
    <row r="3688" spans="1:10" x14ac:dyDescent="0.25">
      <c r="A3688" s="455">
        <v>2016</v>
      </c>
      <c r="B3688" s="456" t="s">
        <v>1127</v>
      </c>
      <c r="C3688" s="456" t="s">
        <v>31</v>
      </c>
      <c r="D3688" s="457">
        <v>89765</v>
      </c>
      <c r="E3688" s="458">
        <v>17.724</v>
      </c>
      <c r="F3688" s="458">
        <f t="shared" si="171"/>
        <v>1590994.86</v>
      </c>
      <c r="G3688" s="459">
        <v>0.25</v>
      </c>
      <c r="H3688" s="457">
        <v>5.5</v>
      </c>
      <c r="I3688" s="458">
        <f t="shared" si="172"/>
        <v>493707.5</v>
      </c>
      <c r="J3688" s="319">
        <f t="shared" si="173"/>
        <v>0</v>
      </c>
    </row>
    <row r="3689" spans="1:10" x14ac:dyDescent="0.25">
      <c r="A3689" s="455">
        <v>2016</v>
      </c>
      <c r="B3689" s="456" t="s">
        <v>1127</v>
      </c>
      <c r="C3689" s="456" t="s">
        <v>31</v>
      </c>
      <c r="D3689" s="457">
        <v>92108</v>
      </c>
      <c r="E3689" s="458">
        <v>17.795000000000002</v>
      </c>
      <c r="F3689" s="458">
        <f t="shared" si="171"/>
        <v>1639061.86</v>
      </c>
      <c r="G3689" s="459">
        <v>0.25</v>
      </c>
      <c r="H3689" s="457">
        <v>5.0999999999999996</v>
      </c>
      <c r="I3689" s="458">
        <f t="shared" si="172"/>
        <v>469750.8</v>
      </c>
      <c r="J3689" s="319">
        <f t="shared" si="173"/>
        <v>0</v>
      </c>
    </row>
    <row r="3690" spans="1:10" x14ac:dyDescent="0.25">
      <c r="A3690" s="455">
        <v>2016</v>
      </c>
      <c r="B3690" s="456" t="s">
        <v>1127</v>
      </c>
      <c r="C3690" s="456" t="s">
        <v>31</v>
      </c>
      <c r="D3690" s="457">
        <v>91999</v>
      </c>
      <c r="E3690" s="458">
        <v>17.529</v>
      </c>
      <c r="F3690" s="458">
        <f t="shared" si="171"/>
        <v>1612650.4709999999</v>
      </c>
      <c r="G3690" s="459">
        <v>0.2</v>
      </c>
      <c r="H3690" s="457">
        <v>4.5</v>
      </c>
      <c r="I3690" s="458">
        <f t="shared" si="172"/>
        <v>413995.5</v>
      </c>
      <c r="J3690" s="319">
        <f t="shared" si="173"/>
        <v>0</v>
      </c>
    </row>
    <row r="3691" spans="1:10" x14ac:dyDescent="0.25">
      <c r="A3691" s="455">
        <v>2016</v>
      </c>
      <c r="B3691" s="456" t="s">
        <v>1131</v>
      </c>
      <c r="C3691" s="456" t="s">
        <v>31</v>
      </c>
      <c r="D3691" s="457">
        <v>21388</v>
      </c>
      <c r="E3691" s="458">
        <v>25.837</v>
      </c>
      <c r="F3691" s="458">
        <f t="shared" si="171"/>
        <v>552601.75600000005</v>
      </c>
      <c r="G3691" s="459">
        <v>2.59</v>
      </c>
      <c r="H3691" s="457">
        <v>8</v>
      </c>
      <c r="I3691" s="458">
        <f t="shared" si="172"/>
        <v>171104</v>
      </c>
      <c r="J3691" s="319">
        <f t="shared" si="173"/>
        <v>0</v>
      </c>
    </row>
    <row r="3692" spans="1:10" x14ac:dyDescent="0.25">
      <c r="A3692" s="455">
        <v>2016</v>
      </c>
      <c r="B3692" s="456" t="s">
        <v>1127</v>
      </c>
      <c r="C3692" s="456" t="s">
        <v>31</v>
      </c>
      <c r="D3692" s="457">
        <v>68790</v>
      </c>
      <c r="E3692" s="458">
        <v>17.815999999999999</v>
      </c>
      <c r="F3692" s="458">
        <f t="shared" si="171"/>
        <v>1225562.6399999999</v>
      </c>
      <c r="G3692" s="459">
        <v>0.33</v>
      </c>
      <c r="H3692" s="457">
        <v>5.3</v>
      </c>
      <c r="I3692" s="458">
        <f t="shared" si="172"/>
        <v>364587</v>
      </c>
      <c r="J3692" s="319">
        <f t="shared" si="173"/>
        <v>0</v>
      </c>
    </row>
    <row r="3693" spans="1:10" x14ac:dyDescent="0.25">
      <c r="A3693" s="455">
        <v>2016</v>
      </c>
      <c r="B3693" s="456" t="s">
        <v>1131</v>
      </c>
      <c r="C3693" s="456" t="s">
        <v>31</v>
      </c>
      <c r="D3693" s="457">
        <v>41368</v>
      </c>
      <c r="E3693" s="458">
        <v>26.059000000000001</v>
      </c>
      <c r="F3693" s="458">
        <f t="shared" si="171"/>
        <v>1078008.7120000001</v>
      </c>
      <c r="G3693" s="459">
        <v>2.5099999999999998</v>
      </c>
      <c r="H3693" s="457">
        <v>7.5</v>
      </c>
      <c r="I3693" s="458">
        <f t="shared" si="172"/>
        <v>310260</v>
      </c>
      <c r="J3693" s="319">
        <f t="shared" si="173"/>
        <v>0</v>
      </c>
    </row>
    <row r="3694" spans="1:10" x14ac:dyDescent="0.25">
      <c r="A3694" s="455">
        <v>2016</v>
      </c>
      <c r="B3694" s="456" t="s">
        <v>1131</v>
      </c>
      <c r="C3694" s="456" t="s">
        <v>31</v>
      </c>
      <c r="D3694" s="457">
        <v>5595</v>
      </c>
      <c r="E3694" s="458">
        <v>26.231999999999999</v>
      </c>
      <c r="F3694" s="458">
        <f t="shared" si="171"/>
        <v>146768.04</v>
      </c>
      <c r="G3694" s="459">
        <v>2.54</v>
      </c>
      <c r="H3694" s="457">
        <v>7.5</v>
      </c>
      <c r="I3694" s="458">
        <f t="shared" si="172"/>
        <v>41962.5</v>
      </c>
      <c r="J3694" s="319">
        <f t="shared" si="173"/>
        <v>0</v>
      </c>
    </row>
    <row r="3695" spans="1:10" x14ac:dyDescent="0.25">
      <c r="A3695" s="455">
        <v>2016</v>
      </c>
      <c r="B3695" s="456" t="s">
        <v>1127</v>
      </c>
      <c r="C3695" s="456" t="s">
        <v>31</v>
      </c>
      <c r="D3695" s="457">
        <v>73961</v>
      </c>
      <c r="E3695" s="458">
        <v>17.670000000000002</v>
      </c>
      <c r="F3695" s="458">
        <f t="shared" si="171"/>
        <v>1306890.8700000001</v>
      </c>
      <c r="G3695" s="459">
        <v>0.23</v>
      </c>
      <c r="H3695" s="457">
        <v>5.6</v>
      </c>
      <c r="I3695" s="458">
        <f t="shared" si="172"/>
        <v>414181.6</v>
      </c>
      <c r="J3695" s="319">
        <f t="shared" si="173"/>
        <v>0</v>
      </c>
    </row>
    <row r="3696" spans="1:10" x14ac:dyDescent="0.25">
      <c r="A3696" s="455">
        <v>2016</v>
      </c>
      <c r="B3696" s="456" t="s">
        <v>1127</v>
      </c>
      <c r="C3696" s="456" t="s">
        <v>31</v>
      </c>
      <c r="D3696" s="457">
        <v>60513</v>
      </c>
      <c r="E3696" s="458">
        <v>18.79</v>
      </c>
      <c r="F3696" s="458">
        <f t="shared" si="171"/>
        <v>1137039.27</v>
      </c>
      <c r="G3696" s="459">
        <v>0.32</v>
      </c>
      <c r="H3696" s="457">
        <v>4.2</v>
      </c>
      <c r="I3696" s="458">
        <f t="shared" si="172"/>
        <v>254154.6</v>
      </c>
      <c r="J3696" s="319">
        <f t="shared" si="173"/>
        <v>0</v>
      </c>
    </row>
    <row r="3697" spans="1:10" x14ac:dyDescent="0.25">
      <c r="A3697" s="455">
        <v>2016</v>
      </c>
      <c r="B3697" s="456" t="s">
        <v>1127</v>
      </c>
      <c r="C3697" s="456" t="s">
        <v>31</v>
      </c>
      <c r="D3697" s="457">
        <v>19752</v>
      </c>
      <c r="E3697" s="458">
        <v>17.98</v>
      </c>
      <c r="F3697" s="458">
        <f t="shared" si="171"/>
        <v>355140.96</v>
      </c>
      <c r="G3697" s="459">
        <v>0.25</v>
      </c>
      <c r="H3697" s="457">
        <v>4.9000000000000004</v>
      </c>
      <c r="I3697" s="458">
        <f t="shared" si="172"/>
        <v>96784.8</v>
      </c>
      <c r="J3697" s="319">
        <f t="shared" si="173"/>
        <v>0</v>
      </c>
    </row>
    <row r="3698" spans="1:10" x14ac:dyDescent="0.25">
      <c r="A3698" s="455">
        <v>2016</v>
      </c>
      <c r="B3698" s="456" t="s">
        <v>1127</v>
      </c>
      <c r="C3698" s="456" t="s">
        <v>31</v>
      </c>
      <c r="D3698" s="457">
        <v>14703</v>
      </c>
      <c r="E3698" s="458">
        <v>18.8</v>
      </c>
      <c r="F3698" s="458">
        <f t="shared" si="171"/>
        <v>276416.40000000002</v>
      </c>
      <c r="G3698" s="459">
        <v>0.46</v>
      </c>
      <c r="H3698" s="457">
        <v>5.4</v>
      </c>
      <c r="I3698" s="458">
        <f t="shared" si="172"/>
        <v>79396.200000000012</v>
      </c>
      <c r="J3698" s="319">
        <f t="shared" si="173"/>
        <v>0</v>
      </c>
    </row>
    <row r="3699" spans="1:10" x14ac:dyDescent="0.25">
      <c r="A3699" s="455">
        <v>2016</v>
      </c>
      <c r="B3699" s="456" t="s">
        <v>1127</v>
      </c>
      <c r="C3699" s="456" t="s">
        <v>31</v>
      </c>
      <c r="D3699" s="457">
        <v>179445</v>
      </c>
      <c r="E3699" s="458">
        <v>17.899999999999999</v>
      </c>
      <c r="F3699" s="458">
        <f t="shared" si="171"/>
        <v>3212065.4999999995</v>
      </c>
      <c r="G3699" s="459">
        <v>0.28000000000000003</v>
      </c>
      <c r="H3699" s="457">
        <v>5.0999999999999996</v>
      </c>
      <c r="I3699" s="458">
        <f t="shared" si="172"/>
        <v>915169.49999999988</v>
      </c>
      <c r="J3699" s="319">
        <f t="shared" si="173"/>
        <v>0</v>
      </c>
    </row>
    <row r="3700" spans="1:10" x14ac:dyDescent="0.25">
      <c r="A3700" s="455">
        <v>2016</v>
      </c>
      <c r="B3700" s="456" t="s">
        <v>1127</v>
      </c>
      <c r="C3700" s="456" t="s">
        <v>31</v>
      </c>
      <c r="D3700" s="457">
        <v>58824</v>
      </c>
      <c r="E3700" s="458">
        <v>18.77</v>
      </c>
      <c r="F3700" s="458">
        <f t="shared" si="171"/>
        <v>1104126.48</v>
      </c>
      <c r="G3700" s="459">
        <v>0.32</v>
      </c>
      <c r="H3700" s="457">
        <v>4</v>
      </c>
      <c r="I3700" s="458">
        <f t="shared" si="172"/>
        <v>235296</v>
      </c>
      <c r="J3700" s="319">
        <f t="shared" si="173"/>
        <v>0</v>
      </c>
    </row>
    <row r="3701" spans="1:10" x14ac:dyDescent="0.25">
      <c r="A3701" s="455">
        <v>2016</v>
      </c>
      <c r="B3701" s="456" t="s">
        <v>1127</v>
      </c>
      <c r="C3701" s="456" t="s">
        <v>31</v>
      </c>
      <c r="D3701" s="457">
        <v>45080</v>
      </c>
      <c r="E3701" s="458">
        <v>17.59</v>
      </c>
      <c r="F3701" s="458">
        <f t="shared" si="171"/>
        <v>792957.2</v>
      </c>
      <c r="G3701" s="459">
        <v>0.24</v>
      </c>
      <c r="H3701" s="457">
        <v>5.8</v>
      </c>
      <c r="I3701" s="458">
        <f t="shared" si="172"/>
        <v>261464</v>
      </c>
      <c r="J3701" s="319">
        <f t="shared" si="173"/>
        <v>0</v>
      </c>
    </row>
    <row r="3702" spans="1:10" x14ac:dyDescent="0.25">
      <c r="A3702" s="455">
        <v>2016</v>
      </c>
      <c r="B3702" s="456" t="s">
        <v>1127</v>
      </c>
      <c r="C3702" s="456" t="s">
        <v>31</v>
      </c>
      <c r="D3702" s="457">
        <v>14937</v>
      </c>
      <c r="E3702" s="458">
        <v>17.45</v>
      </c>
      <c r="F3702" s="458">
        <f t="shared" si="171"/>
        <v>260650.65</v>
      </c>
      <c r="G3702" s="459">
        <v>0.2</v>
      </c>
      <c r="H3702" s="457">
        <v>4.5</v>
      </c>
      <c r="I3702" s="458">
        <f t="shared" si="172"/>
        <v>67216.5</v>
      </c>
      <c r="J3702" s="319">
        <f t="shared" si="173"/>
        <v>0</v>
      </c>
    </row>
    <row r="3703" spans="1:10" x14ac:dyDescent="0.25">
      <c r="A3703" s="455">
        <v>2016</v>
      </c>
      <c r="B3703" s="456" t="s">
        <v>1127</v>
      </c>
      <c r="C3703" s="456" t="s">
        <v>31</v>
      </c>
      <c r="D3703" s="457">
        <v>26247</v>
      </c>
      <c r="E3703" s="458">
        <v>17.55</v>
      </c>
      <c r="F3703" s="458">
        <f t="shared" si="171"/>
        <v>460634.85000000003</v>
      </c>
      <c r="G3703" s="459">
        <v>0.2</v>
      </c>
      <c r="H3703" s="457">
        <v>4.5</v>
      </c>
      <c r="I3703" s="458">
        <f t="shared" si="172"/>
        <v>118111.5</v>
      </c>
      <c r="J3703" s="319">
        <f t="shared" si="173"/>
        <v>0</v>
      </c>
    </row>
    <row r="3704" spans="1:10" x14ac:dyDescent="0.25">
      <c r="A3704" s="455">
        <v>2016</v>
      </c>
      <c r="B3704" s="456" t="s">
        <v>1127</v>
      </c>
      <c r="C3704" s="456" t="s">
        <v>31</v>
      </c>
      <c r="D3704" s="457">
        <v>13204</v>
      </c>
      <c r="E3704" s="458">
        <v>18.010000000000002</v>
      </c>
      <c r="F3704" s="458">
        <f t="shared" si="171"/>
        <v>237804.04</v>
      </c>
      <c r="G3704" s="459">
        <v>0.26</v>
      </c>
      <c r="H3704" s="457">
        <v>5.0999999999999996</v>
      </c>
      <c r="I3704" s="458">
        <f t="shared" si="172"/>
        <v>67340.399999999994</v>
      </c>
      <c r="J3704" s="319">
        <f t="shared" si="173"/>
        <v>0</v>
      </c>
    </row>
    <row r="3705" spans="1:10" x14ac:dyDescent="0.25">
      <c r="A3705" s="455">
        <v>2016</v>
      </c>
      <c r="B3705" s="456" t="s">
        <v>1127</v>
      </c>
      <c r="C3705" s="456" t="s">
        <v>31</v>
      </c>
      <c r="D3705" s="457">
        <v>13131</v>
      </c>
      <c r="E3705" s="458">
        <v>18.010000000000002</v>
      </c>
      <c r="F3705" s="458">
        <f t="shared" si="171"/>
        <v>236489.31000000003</v>
      </c>
      <c r="G3705" s="459">
        <v>0.21</v>
      </c>
      <c r="H3705" s="457">
        <v>5.0999999999999996</v>
      </c>
      <c r="I3705" s="458">
        <f t="shared" si="172"/>
        <v>66968.099999999991</v>
      </c>
      <c r="J3705" s="319">
        <f t="shared" si="173"/>
        <v>0</v>
      </c>
    </row>
    <row r="3706" spans="1:10" x14ac:dyDescent="0.25">
      <c r="A3706" s="455">
        <v>2016</v>
      </c>
      <c r="B3706" s="456" t="s">
        <v>1127</v>
      </c>
      <c r="C3706" s="456" t="s">
        <v>31</v>
      </c>
      <c r="D3706" s="457">
        <v>15319</v>
      </c>
      <c r="E3706" s="458">
        <v>17.829999999999998</v>
      </c>
      <c r="F3706" s="458">
        <f t="shared" si="171"/>
        <v>273137.76999999996</v>
      </c>
      <c r="G3706" s="459">
        <v>0.24</v>
      </c>
      <c r="H3706" s="457">
        <v>4.9000000000000004</v>
      </c>
      <c r="I3706" s="458">
        <f t="shared" si="172"/>
        <v>75063.100000000006</v>
      </c>
      <c r="J3706" s="319">
        <f t="shared" si="173"/>
        <v>0</v>
      </c>
    </row>
    <row r="3707" spans="1:10" x14ac:dyDescent="0.25">
      <c r="A3707" s="455">
        <v>2016</v>
      </c>
      <c r="B3707" s="456" t="s">
        <v>1127</v>
      </c>
      <c r="C3707" s="456" t="s">
        <v>31</v>
      </c>
      <c r="D3707" s="457">
        <v>30451</v>
      </c>
      <c r="E3707" s="458">
        <v>17.38</v>
      </c>
      <c r="F3707" s="458">
        <f t="shared" si="171"/>
        <v>529238.38</v>
      </c>
      <c r="G3707" s="459">
        <v>0.2</v>
      </c>
      <c r="H3707" s="457">
        <v>4.5999999999999996</v>
      </c>
      <c r="I3707" s="458">
        <f t="shared" si="172"/>
        <v>140074.59999999998</v>
      </c>
      <c r="J3707" s="319">
        <f t="shared" si="173"/>
        <v>0</v>
      </c>
    </row>
    <row r="3708" spans="1:10" x14ac:dyDescent="0.25">
      <c r="A3708" s="455">
        <v>2016</v>
      </c>
      <c r="B3708" s="456" t="s">
        <v>1127</v>
      </c>
      <c r="C3708" s="456" t="s">
        <v>31</v>
      </c>
      <c r="D3708" s="457">
        <v>15312</v>
      </c>
      <c r="E3708" s="458">
        <v>17.66</v>
      </c>
      <c r="F3708" s="458">
        <f t="shared" si="171"/>
        <v>270409.92</v>
      </c>
      <c r="G3708" s="459">
        <v>0.28999999999999998</v>
      </c>
      <c r="H3708" s="457">
        <v>5.7</v>
      </c>
      <c r="I3708" s="458">
        <f t="shared" si="172"/>
        <v>87278.400000000009</v>
      </c>
      <c r="J3708" s="319">
        <f t="shared" si="173"/>
        <v>0</v>
      </c>
    </row>
    <row r="3709" spans="1:10" x14ac:dyDescent="0.25">
      <c r="A3709" s="455">
        <v>2016</v>
      </c>
      <c r="B3709" s="456" t="s">
        <v>1127</v>
      </c>
      <c r="C3709" s="456" t="s">
        <v>31</v>
      </c>
      <c r="D3709" s="457">
        <v>16247</v>
      </c>
      <c r="E3709" s="458">
        <v>18.16</v>
      </c>
      <c r="F3709" s="458">
        <f t="shared" si="171"/>
        <v>295045.52</v>
      </c>
      <c r="G3709" s="459">
        <v>0.22</v>
      </c>
      <c r="H3709" s="457">
        <v>4.3</v>
      </c>
      <c r="I3709" s="458">
        <f t="shared" si="172"/>
        <v>69862.099999999991</v>
      </c>
      <c r="J3709" s="319">
        <f t="shared" si="173"/>
        <v>0</v>
      </c>
    </row>
    <row r="3710" spans="1:10" x14ac:dyDescent="0.25">
      <c r="A3710" s="455">
        <v>2016</v>
      </c>
      <c r="B3710" s="456" t="s">
        <v>1127</v>
      </c>
      <c r="C3710" s="456" t="s">
        <v>31</v>
      </c>
      <c r="D3710" s="457">
        <v>16394</v>
      </c>
      <c r="E3710" s="458">
        <v>17.53</v>
      </c>
      <c r="F3710" s="458">
        <f t="shared" si="171"/>
        <v>287386.82</v>
      </c>
      <c r="G3710" s="459">
        <v>0.19</v>
      </c>
      <c r="H3710" s="457">
        <v>4.5</v>
      </c>
      <c r="I3710" s="458">
        <f t="shared" si="172"/>
        <v>73773</v>
      </c>
      <c r="J3710" s="319">
        <f t="shared" si="173"/>
        <v>0</v>
      </c>
    </row>
    <row r="3711" spans="1:10" x14ac:dyDescent="0.25">
      <c r="A3711" s="455">
        <v>2016</v>
      </c>
      <c r="B3711" s="456" t="s">
        <v>1127</v>
      </c>
      <c r="C3711" s="456" t="s">
        <v>31</v>
      </c>
      <c r="D3711" s="457">
        <v>16404</v>
      </c>
      <c r="E3711" s="458">
        <v>17.61</v>
      </c>
      <c r="F3711" s="458">
        <f t="shared" si="171"/>
        <v>288874.44</v>
      </c>
      <c r="G3711" s="459">
        <v>0.2</v>
      </c>
      <c r="H3711" s="457">
        <v>4.4000000000000004</v>
      </c>
      <c r="I3711" s="458">
        <f t="shared" si="172"/>
        <v>72177.600000000006</v>
      </c>
      <c r="J3711" s="319">
        <f t="shared" si="173"/>
        <v>0</v>
      </c>
    </row>
    <row r="3712" spans="1:10" x14ac:dyDescent="0.25">
      <c r="A3712" s="455">
        <v>2016</v>
      </c>
      <c r="B3712" s="456" t="s">
        <v>1127</v>
      </c>
      <c r="C3712" s="456" t="s">
        <v>31</v>
      </c>
      <c r="D3712" s="457">
        <v>49153</v>
      </c>
      <c r="E3712" s="458">
        <v>17.91</v>
      </c>
      <c r="F3712" s="458">
        <f t="shared" si="171"/>
        <v>880330.23</v>
      </c>
      <c r="G3712" s="459">
        <v>0.28000000000000003</v>
      </c>
      <c r="H3712" s="457">
        <v>5.6</v>
      </c>
      <c r="I3712" s="458">
        <f t="shared" si="172"/>
        <v>275256.8</v>
      </c>
      <c r="J3712" s="319">
        <f t="shared" si="173"/>
        <v>0</v>
      </c>
    </row>
    <row r="3713" spans="1:10" x14ac:dyDescent="0.25">
      <c r="A3713" s="455">
        <v>2016</v>
      </c>
      <c r="B3713" s="456" t="s">
        <v>1127</v>
      </c>
      <c r="C3713" s="456" t="s">
        <v>31</v>
      </c>
      <c r="D3713" s="457">
        <v>13012</v>
      </c>
      <c r="E3713" s="458">
        <v>17.760000000000002</v>
      </c>
      <c r="F3713" s="458">
        <f t="shared" si="171"/>
        <v>231093.12000000002</v>
      </c>
      <c r="G3713" s="459">
        <v>0.28000000000000003</v>
      </c>
      <c r="H3713" s="457">
        <v>6</v>
      </c>
      <c r="I3713" s="458">
        <f t="shared" si="172"/>
        <v>78072</v>
      </c>
      <c r="J3713" s="319">
        <f t="shared" si="173"/>
        <v>0</v>
      </c>
    </row>
    <row r="3714" spans="1:10" x14ac:dyDescent="0.25">
      <c r="A3714" s="455">
        <v>2016</v>
      </c>
      <c r="B3714" s="456" t="s">
        <v>1127</v>
      </c>
      <c r="C3714" s="456" t="s">
        <v>31</v>
      </c>
      <c r="D3714" s="457">
        <v>430514</v>
      </c>
      <c r="E3714" s="458">
        <v>17.579999999999998</v>
      </c>
      <c r="F3714" s="458">
        <f t="shared" si="171"/>
        <v>7568436.1199999992</v>
      </c>
      <c r="G3714" s="459">
        <v>0.2</v>
      </c>
      <c r="H3714" s="457">
        <v>4.4000000000000004</v>
      </c>
      <c r="I3714" s="458">
        <f t="shared" si="172"/>
        <v>1894261.6</v>
      </c>
      <c r="J3714" s="319">
        <f t="shared" si="173"/>
        <v>0</v>
      </c>
    </row>
    <row r="3715" spans="1:10" x14ac:dyDescent="0.25">
      <c r="A3715" s="455">
        <v>2016</v>
      </c>
      <c r="B3715" s="456" t="s">
        <v>1127</v>
      </c>
      <c r="C3715" s="456" t="s">
        <v>31</v>
      </c>
      <c r="D3715" s="457">
        <v>31900</v>
      </c>
      <c r="E3715" s="458">
        <v>17.739999999999998</v>
      </c>
      <c r="F3715" s="458">
        <f t="shared" ref="F3715:F3778" si="174">E3715*D3715</f>
        <v>565906</v>
      </c>
      <c r="G3715" s="459">
        <v>0.2</v>
      </c>
      <c r="H3715" s="457">
        <v>4.5</v>
      </c>
      <c r="I3715" s="458">
        <f t="shared" ref="I3715:I3778" si="175">H3715*D3715</f>
        <v>143550</v>
      </c>
      <c r="J3715" s="319">
        <f t="shared" ref="J3715:J3778" si="176">IF(B3715="LIG",1,0)</f>
        <v>0</v>
      </c>
    </row>
    <row r="3716" spans="1:10" x14ac:dyDescent="0.25">
      <c r="A3716" s="455">
        <v>2016</v>
      </c>
      <c r="B3716" s="456" t="s">
        <v>1127</v>
      </c>
      <c r="C3716" s="456" t="s">
        <v>31</v>
      </c>
      <c r="D3716" s="457">
        <v>31512</v>
      </c>
      <c r="E3716" s="458">
        <v>16.95</v>
      </c>
      <c r="F3716" s="458">
        <f t="shared" si="174"/>
        <v>534128.4</v>
      </c>
      <c r="G3716" s="459">
        <v>0.27</v>
      </c>
      <c r="H3716" s="457">
        <v>4.8</v>
      </c>
      <c r="I3716" s="458">
        <f t="shared" si="175"/>
        <v>151257.60000000001</v>
      </c>
      <c r="J3716" s="319">
        <f t="shared" si="176"/>
        <v>0</v>
      </c>
    </row>
    <row r="3717" spans="1:10" x14ac:dyDescent="0.25">
      <c r="A3717" s="455">
        <v>2016</v>
      </c>
      <c r="B3717" s="456" t="s">
        <v>1127</v>
      </c>
      <c r="C3717" s="456" t="s">
        <v>31</v>
      </c>
      <c r="D3717" s="457">
        <v>47574</v>
      </c>
      <c r="E3717" s="458">
        <v>16.920000000000002</v>
      </c>
      <c r="F3717" s="458">
        <f t="shared" si="174"/>
        <v>804952.08000000007</v>
      </c>
      <c r="G3717" s="459">
        <v>0.27</v>
      </c>
      <c r="H3717" s="457">
        <v>4.8</v>
      </c>
      <c r="I3717" s="458">
        <f t="shared" si="175"/>
        <v>228355.19999999998</v>
      </c>
      <c r="J3717" s="319">
        <f t="shared" si="176"/>
        <v>0</v>
      </c>
    </row>
    <row r="3718" spans="1:10" x14ac:dyDescent="0.25">
      <c r="A3718" s="455">
        <v>2016</v>
      </c>
      <c r="B3718" s="456" t="s">
        <v>1127</v>
      </c>
      <c r="C3718" s="456" t="s">
        <v>31</v>
      </c>
      <c r="D3718" s="457">
        <v>16117</v>
      </c>
      <c r="E3718" s="458">
        <v>17.54</v>
      </c>
      <c r="F3718" s="458">
        <f t="shared" si="174"/>
        <v>282692.18</v>
      </c>
      <c r="G3718" s="459">
        <v>0.2</v>
      </c>
      <c r="H3718" s="457">
        <v>4.2</v>
      </c>
      <c r="I3718" s="458">
        <f t="shared" si="175"/>
        <v>67691.400000000009</v>
      </c>
      <c r="J3718" s="319">
        <f t="shared" si="176"/>
        <v>0</v>
      </c>
    </row>
    <row r="3719" spans="1:10" x14ac:dyDescent="0.25">
      <c r="A3719" s="455">
        <v>2016</v>
      </c>
      <c r="B3719" s="456" t="s">
        <v>1127</v>
      </c>
      <c r="C3719" s="456" t="s">
        <v>31</v>
      </c>
      <c r="D3719" s="457">
        <v>16005</v>
      </c>
      <c r="E3719" s="458">
        <v>17.77</v>
      </c>
      <c r="F3719" s="458">
        <f t="shared" si="174"/>
        <v>284408.84999999998</v>
      </c>
      <c r="G3719" s="459">
        <v>0.21</v>
      </c>
      <c r="H3719" s="457">
        <v>4.4000000000000004</v>
      </c>
      <c r="I3719" s="458">
        <f t="shared" si="175"/>
        <v>70422</v>
      </c>
      <c r="J3719" s="319">
        <f t="shared" si="176"/>
        <v>0</v>
      </c>
    </row>
    <row r="3720" spans="1:10" x14ac:dyDescent="0.25">
      <c r="A3720" s="455">
        <v>2016</v>
      </c>
      <c r="B3720" s="456" t="s">
        <v>1131</v>
      </c>
      <c r="C3720" s="456" t="s">
        <v>31</v>
      </c>
      <c r="D3720" s="457">
        <v>33838</v>
      </c>
      <c r="E3720" s="458">
        <v>22.19</v>
      </c>
      <c r="F3720" s="458">
        <f t="shared" si="174"/>
        <v>750865.22000000009</v>
      </c>
      <c r="G3720" s="459">
        <v>3.3</v>
      </c>
      <c r="H3720" s="457">
        <v>10</v>
      </c>
      <c r="I3720" s="458">
        <f t="shared" si="175"/>
        <v>338380</v>
      </c>
      <c r="J3720" s="319">
        <f t="shared" si="176"/>
        <v>0</v>
      </c>
    </row>
    <row r="3721" spans="1:10" x14ac:dyDescent="0.25">
      <c r="A3721" s="455">
        <v>2016</v>
      </c>
      <c r="B3721" s="456" t="s">
        <v>1127</v>
      </c>
      <c r="C3721" s="456" t="s">
        <v>31</v>
      </c>
      <c r="D3721" s="457">
        <v>127158</v>
      </c>
      <c r="E3721" s="458">
        <v>17.61</v>
      </c>
      <c r="F3721" s="458">
        <f t="shared" si="174"/>
        <v>2239252.38</v>
      </c>
      <c r="G3721" s="459">
        <v>0.2</v>
      </c>
      <c r="H3721" s="457">
        <v>4.3</v>
      </c>
      <c r="I3721" s="458">
        <f t="shared" si="175"/>
        <v>546779.4</v>
      </c>
      <c r="J3721" s="319">
        <f t="shared" si="176"/>
        <v>0</v>
      </c>
    </row>
    <row r="3722" spans="1:10" x14ac:dyDescent="0.25">
      <c r="A3722" s="455">
        <v>2016</v>
      </c>
      <c r="B3722" s="456" t="s">
        <v>1127</v>
      </c>
      <c r="C3722" s="456" t="s">
        <v>31</v>
      </c>
      <c r="D3722" s="457">
        <v>111088</v>
      </c>
      <c r="E3722" s="458">
        <v>17.62</v>
      </c>
      <c r="F3722" s="458">
        <f t="shared" si="174"/>
        <v>1957370.56</v>
      </c>
      <c r="G3722" s="459">
        <v>0.2</v>
      </c>
      <c r="H3722" s="457">
        <v>4.3</v>
      </c>
      <c r="I3722" s="458">
        <f t="shared" si="175"/>
        <v>477678.39999999997</v>
      </c>
      <c r="J3722" s="319">
        <f t="shared" si="176"/>
        <v>0</v>
      </c>
    </row>
    <row r="3723" spans="1:10" x14ac:dyDescent="0.25">
      <c r="A3723" s="455">
        <v>2016</v>
      </c>
      <c r="B3723" s="456" t="s">
        <v>1127</v>
      </c>
      <c r="C3723" s="456" t="s">
        <v>31</v>
      </c>
      <c r="D3723" s="457">
        <v>295708</v>
      </c>
      <c r="E3723" s="458">
        <v>17.594000000000001</v>
      </c>
      <c r="F3723" s="458">
        <f t="shared" si="174"/>
        <v>5202686.5520000001</v>
      </c>
      <c r="G3723" s="459">
        <v>0.19</v>
      </c>
      <c r="H3723" s="457">
        <v>4.3</v>
      </c>
      <c r="I3723" s="458">
        <f t="shared" si="175"/>
        <v>1271544.3999999999</v>
      </c>
      <c r="J3723" s="319">
        <f t="shared" si="176"/>
        <v>0</v>
      </c>
    </row>
    <row r="3724" spans="1:10" x14ac:dyDescent="0.25">
      <c r="A3724" s="455">
        <v>2016</v>
      </c>
      <c r="B3724" s="456" t="s">
        <v>1127</v>
      </c>
      <c r="C3724" s="456" t="s">
        <v>31</v>
      </c>
      <c r="D3724" s="457">
        <v>364390</v>
      </c>
      <c r="E3724" s="458">
        <v>17.576000000000001</v>
      </c>
      <c r="F3724" s="458">
        <f t="shared" si="174"/>
        <v>6404518.6400000006</v>
      </c>
      <c r="G3724" s="459">
        <v>0.2</v>
      </c>
      <c r="H3724" s="457">
        <v>4.4000000000000004</v>
      </c>
      <c r="I3724" s="458">
        <f t="shared" si="175"/>
        <v>1603316.0000000002</v>
      </c>
      <c r="J3724" s="319">
        <f t="shared" si="176"/>
        <v>0</v>
      </c>
    </row>
    <row r="3725" spans="1:10" x14ac:dyDescent="0.25">
      <c r="A3725" s="455">
        <v>2016</v>
      </c>
      <c r="B3725" s="456" t="s">
        <v>1127</v>
      </c>
      <c r="C3725" s="456" t="s">
        <v>31</v>
      </c>
      <c r="D3725" s="457">
        <v>28168</v>
      </c>
      <c r="E3725" s="458">
        <v>17.940000000000001</v>
      </c>
      <c r="F3725" s="458">
        <f t="shared" si="174"/>
        <v>505333.92000000004</v>
      </c>
      <c r="G3725" s="459">
        <v>0.24</v>
      </c>
      <c r="H3725" s="457">
        <v>5.3</v>
      </c>
      <c r="I3725" s="458">
        <f t="shared" si="175"/>
        <v>149290.4</v>
      </c>
      <c r="J3725" s="319">
        <f t="shared" si="176"/>
        <v>0</v>
      </c>
    </row>
    <row r="3726" spans="1:10" x14ac:dyDescent="0.25">
      <c r="A3726" s="455">
        <v>2016</v>
      </c>
      <c r="B3726" s="456" t="s">
        <v>1127</v>
      </c>
      <c r="C3726" s="456" t="s">
        <v>31</v>
      </c>
      <c r="D3726" s="457">
        <v>15848</v>
      </c>
      <c r="E3726" s="458">
        <v>16.68</v>
      </c>
      <c r="F3726" s="458">
        <f t="shared" si="174"/>
        <v>264344.64</v>
      </c>
      <c r="G3726" s="459">
        <v>0.37</v>
      </c>
      <c r="H3726" s="457">
        <v>5.9</v>
      </c>
      <c r="I3726" s="458">
        <f t="shared" si="175"/>
        <v>93503.200000000012</v>
      </c>
      <c r="J3726" s="319">
        <f t="shared" si="176"/>
        <v>0</v>
      </c>
    </row>
    <row r="3727" spans="1:10" x14ac:dyDescent="0.25">
      <c r="A3727" s="455">
        <v>2016</v>
      </c>
      <c r="B3727" s="456" t="s">
        <v>1127</v>
      </c>
      <c r="C3727" s="456" t="s">
        <v>31</v>
      </c>
      <c r="D3727" s="457">
        <v>79128</v>
      </c>
      <c r="E3727" s="458">
        <v>16.850000000000001</v>
      </c>
      <c r="F3727" s="458">
        <f t="shared" si="174"/>
        <v>1333306.8</v>
      </c>
      <c r="G3727" s="459">
        <v>0.37</v>
      </c>
      <c r="H3727" s="457">
        <v>5.9</v>
      </c>
      <c r="I3727" s="458">
        <f t="shared" si="175"/>
        <v>466855.2</v>
      </c>
      <c r="J3727" s="319">
        <f t="shared" si="176"/>
        <v>0</v>
      </c>
    </row>
    <row r="3728" spans="1:10" x14ac:dyDescent="0.25">
      <c r="A3728" s="455">
        <v>2016</v>
      </c>
      <c r="B3728" s="456" t="s">
        <v>1131</v>
      </c>
      <c r="C3728" s="456" t="s">
        <v>31</v>
      </c>
      <c r="D3728" s="457">
        <v>3546</v>
      </c>
      <c r="E3728" s="458">
        <v>23.9</v>
      </c>
      <c r="F3728" s="458">
        <f t="shared" si="174"/>
        <v>84749.4</v>
      </c>
      <c r="G3728" s="459">
        <v>0.56999999999999995</v>
      </c>
      <c r="H3728" s="457">
        <v>7.1</v>
      </c>
      <c r="I3728" s="458">
        <f t="shared" si="175"/>
        <v>25176.6</v>
      </c>
      <c r="J3728" s="319">
        <f t="shared" si="176"/>
        <v>0</v>
      </c>
    </row>
    <row r="3729" spans="1:10" x14ac:dyDescent="0.25">
      <c r="A3729" s="455">
        <v>2016</v>
      </c>
      <c r="B3729" s="456" t="s">
        <v>1131</v>
      </c>
      <c r="C3729" s="456" t="s">
        <v>31</v>
      </c>
      <c r="D3729" s="457">
        <v>9066</v>
      </c>
      <c r="E3729" s="458">
        <v>25.9</v>
      </c>
      <c r="F3729" s="458">
        <f t="shared" si="174"/>
        <v>234809.4</v>
      </c>
      <c r="G3729" s="459">
        <v>2.37</v>
      </c>
      <c r="H3729" s="457">
        <v>7.9</v>
      </c>
      <c r="I3729" s="458">
        <f t="shared" si="175"/>
        <v>71621.400000000009</v>
      </c>
      <c r="J3729" s="319">
        <f t="shared" si="176"/>
        <v>0</v>
      </c>
    </row>
    <row r="3730" spans="1:10" x14ac:dyDescent="0.25">
      <c r="A3730" s="455">
        <v>2016</v>
      </c>
      <c r="B3730" s="456" t="s">
        <v>1131</v>
      </c>
      <c r="C3730" s="456" t="s">
        <v>31</v>
      </c>
      <c r="D3730" s="457">
        <v>9693</v>
      </c>
      <c r="E3730" s="458">
        <v>25.7</v>
      </c>
      <c r="F3730" s="458">
        <f t="shared" si="174"/>
        <v>249110.1</v>
      </c>
      <c r="G3730" s="459">
        <v>3.03</v>
      </c>
      <c r="H3730" s="457">
        <v>8.5</v>
      </c>
      <c r="I3730" s="458">
        <f t="shared" si="175"/>
        <v>82390.5</v>
      </c>
      <c r="J3730" s="319">
        <f t="shared" si="176"/>
        <v>0</v>
      </c>
    </row>
    <row r="3731" spans="1:10" x14ac:dyDescent="0.25">
      <c r="A3731" s="455">
        <v>2016</v>
      </c>
      <c r="B3731" s="456" t="s">
        <v>1127</v>
      </c>
      <c r="C3731" s="456" t="s">
        <v>31</v>
      </c>
      <c r="D3731" s="457">
        <v>170203</v>
      </c>
      <c r="E3731" s="458">
        <v>17.524999999999999</v>
      </c>
      <c r="F3731" s="458">
        <f t="shared" si="174"/>
        <v>2982807.5749999997</v>
      </c>
      <c r="G3731" s="459">
        <v>0.8</v>
      </c>
      <c r="H3731" s="457">
        <v>23</v>
      </c>
      <c r="I3731" s="458">
        <f t="shared" si="175"/>
        <v>3914669</v>
      </c>
      <c r="J3731" s="319">
        <f t="shared" si="176"/>
        <v>0</v>
      </c>
    </row>
    <row r="3732" spans="1:10" x14ac:dyDescent="0.25">
      <c r="A3732" s="455">
        <v>2016</v>
      </c>
      <c r="B3732" s="456" t="s">
        <v>1131</v>
      </c>
      <c r="C3732" s="456" t="s">
        <v>31</v>
      </c>
      <c r="D3732" s="457">
        <v>491230</v>
      </c>
      <c r="E3732" s="458">
        <v>18.64</v>
      </c>
      <c r="F3732" s="458">
        <f t="shared" si="174"/>
        <v>9156527.2000000011</v>
      </c>
      <c r="G3732" s="459">
        <v>0.78</v>
      </c>
      <c r="H3732" s="457">
        <v>24.8</v>
      </c>
      <c r="I3732" s="458">
        <f t="shared" si="175"/>
        <v>12182504</v>
      </c>
      <c r="J3732" s="319">
        <f t="shared" si="176"/>
        <v>0</v>
      </c>
    </row>
    <row r="3733" spans="1:10" x14ac:dyDescent="0.25">
      <c r="A3733" s="455">
        <v>2016</v>
      </c>
      <c r="B3733" s="456" t="s">
        <v>1131</v>
      </c>
      <c r="C3733" s="456" t="s">
        <v>31</v>
      </c>
      <c r="D3733" s="457">
        <v>11693</v>
      </c>
      <c r="E3733" s="458">
        <v>25.806000000000001</v>
      </c>
      <c r="F3733" s="458">
        <f t="shared" si="174"/>
        <v>301749.55800000002</v>
      </c>
      <c r="G3733" s="459">
        <v>2.37</v>
      </c>
      <c r="H3733" s="457">
        <v>8</v>
      </c>
      <c r="I3733" s="458">
        <f t="shared" si="175"/>
        <v>93544</v>
      </c>
      <c r="J3733" s="319">
        <f t="shared" si="176"/>
        <v>0</v>
      </c>
    </row>
    <row r="3734" spans="1:10" x14ac:dyDescent="0.25">
      <c r="A3734" s="455">
        <v>2016</v>
      </c>
      <c r="B3734" s="456" t="s">
        <v>1131</v>
      </c>
      <c r="C3734" s="456" t="s">
        <v>31</v>
      </c>
      <c r="D3734" s="457">
        <v>11472</v>
      </c>
      <c r="E3734" s="458">
        <v>25.928000000000001</v>
      </c>
      <c r="F3734" s="458">
        <f t="shared" si="174"/>
        <v>297446.016</v>
      </c>
      <c r="G3734" s="459">
        <v>1.96</v>
      </c>
      <c r="H3734" s="457">
        <v>7.2</v>
      </c>
      <c r="I3734" s="458">
        <f t="shared" si="175"/>
        <v>82598.400000000009</v>
      </c>
      <c r="J3734" s="319">
        <f t="shared" si="176"/>
        <v>0</v>
      </c>
    </row>
    <row r="3735" spans="1:10" x14ac:dyDescent="0.25">
      <c r="A3735" s="455">
        <v>2016</v>
      </c>
      <c r="B3735" s="456" t="s">
        <v>1131</v>
      </c>
      <c r="C3735" s="456" t="s">
        <v>31</v>
      </c>
      <c r="D3735" s="457">
        <v>23508</v>
      </c>
      <c r="E3735" s="458">
        <v>25.815999999999999</v>
      </c>
      <c r="F3735" s="458">
        <f t="shared" si="174"/>
        <v>606882.52799999993</v>
      </c>
      <c r="G3735" s="459">
        <v>2.25</v>
      </c>
      <c r="H3735" s="457">
        <v>7.5</v>
      </c>
      <c r="I3735" s="458">
        <f t="shared" si="175"/>
        <v>176310</v>
      </c>
      <c r="J3735" s="319">
        <f t="shared" si="176"/>
        <v>0</v>
      </c>
    </row>
    <row r="3736" spans="1:10" x14ac:dyDescent="0.25">
      <c r="A3736" s="455">
        <v>2016</v>
      </c>
      <c r="B3736" s="456" t="s">
        <v>1131</v>
      </c>
      <c r="C3736" s="456" t="s">
        <v>31</v>
      </c>
      <c r="D3736" s="457">
        <v>51427</v>
      </c>
      <c r="E3736" s="458">
        <v>25.021999999999998</v>
      </c>
      <c r="F3736" s="458">
        <f t="shared" si="174"/>
        <v>1286806.3939999999</v>
      </c>
      <c r="G3736" s="459">
        <v>1.51</v>
      </c>
      <c r="H3736" s="457">
        <v>8</v>
      </c>
      <c r="I3736" s="458">
        <f t="shared" si="175"/>
        <v>411416</v>
      </c>
      <c r="J3736" s="319">
        <f t="shared" si="176"/>
        <v>0</v>
      </c>
    </row>
    <row r="3737" spans="1:10" x14ac:dyDescent="0.25">
      <c r="A3737" s="455">
        <v>2016</v>
      </c>
      <c r="B3737" s="456" t="s">
        <v>1131</v>
      </c>
      <c r="C3737" s="456" t="s">
        <v>31</v>
      </c>
      <c r="D3737" s="457">
        <v>46429</v>
      </c>
      <c r="E3737" s="458">
        <v>23.835999999999999</v>
      </c>
      <c r="F3737" s="458">
        <f t="shared" si="174"/>
        <v>1106681.6439999999</v>
      </c>
      <c r="G3737" s="459">
        <v>0.77</v>
      </c>
      <c r="H3737" s="457">
        <v>13.8</v>
      </c>
      <c r="I3737" s="458">
        <f t="shared" si="175"/>
        <v>640720.20000000007</v>
      </c>
      <c r="J3737" s="319">
        <f t="shared" si="176"/>
        <v>0</v>
      </c>
    </row>
    <row r="3738" spans="1:10" x14ac:dyDescent="0.25">
      <c r="A3738" s="455">
        <v>2016</v>
      </c>
      <c r="B3738" s="456" t="s">
        <v>1131</v>
      </c>
      <c r="C3738" s="456" t="s">
        <v>31</v>
      </c>
      <c r="D3738" s="457">
        <v>35181</v>
      </c>
      <c r="E3738" s="458">
        <v>25.808</v>
      </c>
      <c r="F3738" s="458">
        <f t="shared" si="174"/>
        <v>907951.24800000002</v>
      </c>
      <c r="G3738" s="459">
        <v>2.25</v>
      </c>
      <c r="H3738" s="457">
        <v>7.5</v>
      </c>
      <c r="I3738" s="458">
        <f t="shared" si="175"/>
        <v>263857.5</v>
      </c>
      <c r="J3738" s="319">
        <f t="shared" si="176"/>
        <v>0</v>
      </c>
    </row>
    <row r="3739" spans="1:10" x14ac:dyDescent="0.25">
      <c r="A3739" s="455">
        <v>2016</v>
      </c>
      <c r="B3739" s="456" t="s">
        <v>1131</v>
      </c>
      <c r="C3739" s="456" t="s">
        <v>31</v>
      </c>
      <c r="D3739" s="457">
        <v>11746</v>
      </c>
      <c r="E3739" s="458">
        <v>25.89</v>
      </c>
      <c r="F3739" s="458">
        <f t="shared" si="174"/>
        <v>304103.94</v>
      </c>
      <c r="G3739" s="459">
        <v>2.5</v>
      </c>
      <c r="H3739" s="457">
        <v>7.6</v>
      </c>
      <c r="I3739" s="458">
        <f t="shared" si="175"/>
        <v>89269.599999999991</v>
      </c>
      <c r="J3739" s="319">
        <f t="shared" si="176"/>
        <v>0</v>
      </c>
    </row>
    <row r="3740" spans="1:10" x14ac:dyDescent="0.25">
      <c r="A3740" s="455">
        <v>2016</v>
      </c>
      <c r="B3740" s="456" t="s">
        <v>1131</v>
      </c>
      <c r="C3740" s="456" t="s">
        <v>31</v>
      </c>
      <c r="D3740" s="457">
        <v>10469</v>
      </c>
      <c r="E3740" s="458">
        <v>24.36</v>
      </c>
      <c r="F3740" s="458">
        <f t="shared" si="174"/>
        <v>255024.84</v>
      </c>
      <c r="G3740" s="459">
        <v>0.76</v>
      </c>
      <c r="H3740" s="457">
        <v>12.3</v>
      </c>
      <c r="I3740" s="458">
        <f t="shared" si="175"/>
        <v>128768.70000000001</v>
      </c>
      <c r="J3740" s="319">
        <f t="shared" si="176"/>
        <v>0</v>
      </c>
    </row>
    <row r="3741" spans="1:10" x14ac:dyDescent="0.25">
      <c r="A3741" s="455">
        <v>2016</v>
      </c>
      <c r="B3741" s="456" t="s">
        <v>1131</v>
      </c>
      <c r="C3741" s="456" t="s">
        <v>31</v>
      </c>
      <c r="D3741" s="457">
        <v>11842</v>
      </c>
      <c r="E3741" s="458">
        <v>22.475999999999999</v>
      </c>
      <c r="F3741" s="458">
        <f t="shared" si="174"/>
        <v>266160.79200000002</v>
      </c>
      <c r="G3741" s="459">
        <v>2.73</v>
      </c>
      <c r="H3741" s="457">
        <v>7.8</v>
      </c>
      <c r="I3741" s="458">
        <f t="shared" si="175"/>
        <v>92367.599999999991</v>
      </c>
      <c r="J3741" s="319">
        <f t="shared" si="176"/>
        <v>0</v>
      </c>
    </row>
    <row r="3742" spans="1:10" x14ac:dyDescent="0.25">
      <c r="A3742" s="455">
        <v>2016</v>
      </c>
      <c r="B3742" s="456" t="s">
        <v>1131</v>
      </c>
      <c r="C3742" s="456" t="s">
        <v>31</v>
      </c>
      <c r="D3742" s="457">
        <v>10764</v>
      </c>
      <c r="E3742" s="458">
        <v>25.815999999999999</v>
      </c>
      <c r="F3742" s="458">
        <f t="shared" si="174"/>
        <v>277883.424</v>
      </c>
      <c r="G3742" s="459">
        <v>0.64</v>
      </c>
      <c r="H3742" s="457">
        <v>10.3</v>
      </c>
      <c r="I3742" s="458">
        <f t="shared" si="175"/>
        <v>110869.20000000001</v>
      </c>
      <c r="J3742" s="319">
        <f t="shared" si="176"/>
        <v>0</v>
      </c>
    </row>
    <row r="3743" spans="1:10" x14ac:dyDescent="0.25">
      <c r="A3743" s="455">
        <v>2016</v>
      </c>
      <c r="B3743" s="456" t="s">
        <v>1131</v>
      </c>
      <c r="C3743" s="456" t="s">
        <v>31</v>
      </c>
      <c r="D3743" s="457">
        <v>11393</v>
      </c>
      <c r="E3743" s="458">
        <v>24.425999999999998</v>
      </c>
      <c r="F3743" s="458">
        <f t="shared" si="174"/>
        <v>278285.41800000001</v>
      </c>
      <c r="G3743" s="459">
        <v>0.94</v>
      </c>
      <c r="H3743" s="457">
        <v>12</v>
      </c>
      <c r="I3743" s="458">
        <f t="shared" si="175"/>
        <v>136716</v>
      </c>
      <c r="J3743" s="319">
        <f t="shared" si="176"/>
        <v>0</v>
      </c>
    </row>
    <row r="3744" spans="1:10" x14ac:dyDescent="0.25">
      <c r="A3744" s="455">
        <v>2016</v>
      </c>
      <c r="B3744" s="456" t="s">
        <v>1131</v>
      </c>
      <c r="C3744" s="456" t="s">
        <v>31</v>
      </c>
      <c r="D3744" s="457">
        <v>47770</v>
      </c>
      <c r="E3744" s="458">
        <v>25.994</v>
      </c>
      <c r="F3744" s="458">
        <f t="shared" si="174"/>
        <v>1241733.3799999999</v>
      </c>
      <c r="G3744" s="459">
        <v>2.4300000000000002</v>
      </c>
      <c r="H3744" s="457">
        <v>8</v>
      </c>
      <c r="I3744" s="458">
        <f t="shared" si="175"/>
        <v>382160</v>
      </c>
      <c r="J3744" s="319">
        <f t="shared" si="176"/>
        <v>0</v>
      </c>
    </row>
    <row r="3745" spans="1:10" x14ac:dyDescent="0.25">
      <c r="A3745" s="455">
        <v>2016</v>
      </c>
      <c r="B3745" s="456" t="s">
        <v>1131</v>
      </c>
      <c r="C3745" s="456" t="s">
        <v>31</v>
      </c>
      <c r="D3745" s="457">
        <v>33176</v>
      </c>
      <c r="E3745" s="458">
        <v>24.372</v>
      </c>
      <c r="F3745" s="458">
        <f t="shared" si="174"/>
        <v>808565.47199999995</v>
      </c>
      <c r="G3745" s="459">
        <v>0.7</v>
      </c>
      <c r="H3745" s="457">
        <v>11.7</v>
      </c>
      <c r="I3745" s="458">
        <f t="shared" si="175"/>
        <v>388159.19999999995</v>
      </c>
      <c r="J3745" s="319">
        <f t="shared" si="176"/>
        <v>0</v>
      </c>
    </row>
    <row r="3746" spans="1:10" x14ac:dyDescent="0.25">
      <c r="A3746" s="455">
        <v>2016</v>
      </c>
      <c r="B3746" s="456" t="s">
        <v>1131</v>
      </c>
      <c r="C3746" s="456" t="s">
        <v>31</v>
      </c>
      <c r="D3746" s="457">
        <v>69017</v>
      </c>
      <c r="E3746" s="458">
        <v>24.228000000000002</v>
      </c>
      <c r="F3746" s="458">
        <f t="shared" si="174"/>
        <v>1672143.8760000002</v>
      </c>
      <c r="G3746" s="459">
        <v>0.78</v>
      </c>
      <c r="H3746" s="457">
        <v>12.2</v>
      </c>
      <c r="I3746" s="458">
        <f t="shared" si="175"/>
        <v>842007.39999999991</v>
      </c>
      <c r="J3746" s="319">
        <f t="shared" si="176"/>
        <v>0</v>
      </c>
    </row>
    <row r="3747" spans="1:10" x14ac:dyDescent="0.25">
      <c r="A3747" s="455">
        <v>2016</v>
      </c>
      <c r="B3747" s="456" t="s">
        <v>1131</v>
      </c>
      <c r="C3747" s="456" t="s">
        <v>31</v>
      </c>
      <c r="D3747" s="457">
        <v>35784</v>
      </c>
      <c r="E3747" s="458">
        <v>25.846</v>
      </c>
      <c r="F3747" s="458">
        <f t="shared" si="174"/>
        <v>924873.26399999997</v>
      </c>
      <c r="G3747" s="459">
        <v>2.41</v>
      </c>
      <c r="H3747" s="457">
        <v>7.7</v>
      </c>
      <c r="I3747" s="458">
        <f t="shared" si="175"/>
        <v>275536.8</v>
      </c>
      <c r="J3747" s="319">
        <f t="shared" si="176"/>
        <v>0</v>
      </c>
    </row>
    <row r="3748" spans="1:10" x14ac:dyDescent="0.25">
      <c r="A3748" s="455">
        <v>2016</v>
      </c>
      <c r="B3748" s="456" t="s">
        <v>1131</v>
      </c>
      <c r="C3748" s="456" t="s">
        <v>31</v>
      </c>
      <c r="D3748" s="457">
        <v>59228</v>
      </c>
      <c r="E3748" s="458">
        <v>25.83</v>
      </c>
      <c r="F3748" s="458">
        <f t="shared" si="174"/>
        <v>1529859.24</v>
      </c>
      <c r="G3748" s="459">
        <v>2.35</v>
      </c>
      <c r="H3748" s="457">
        <v>7.6</v>
      </c>
      <c r="I3748" s="458">
        <f t="shared" si="175"/>
        <v>450132.8</v>
      </c>
      <c r="J3748" s="319">
        <f t="shared" si="176"/>
        <v>0</v>
      </c>
    </row>
    <row r="3749" spans="1:10" x14ac:dyDescent="0.25">
      <c r="A3749" s="455">
        <v>2016</v>
      </c>
      <c r="B3749" s="456" t="s">
        <v>1131</v>
      </c>
      <c r="C3749" s="456" t="s">
        <v>31</v>
      </c>
      <c r="D3749" s="457">
        <v>24361</v>
      </c>
      <c r="E3749" s="458">
        <v>24.327999999999999</v>
      </c>
      <c r="F3749" s="458">
        <f t="shared" si="174"/>
        <v>592654.40799999994</v>
      </c>
      <c r="G3749" s="459">
        <v>1.92</v>
      </c>
      <c r="H3749" s="457">
        <v>10.8</v>
      </c>
      <c r="I3749" s="458">
        <f t="shared" si="175"/>
        <v>263098.8</v>
      </c>
      <c r="J3749" s="319">
        <f t="shared" si="176"/>
        <v>0</v>
      </c>
    </row>
    <row r="3750" spans="1:10" x14ac:dyDescent="0.25">
      <c r="A3750" s="455">
        <v>2016</v>
      </c>
      <c r="B3750" s="456" t="s">
        <v>1133</v>
      </c>
      <c r="C3750" s="456" t="s">
        <v>31</v>
      </c>
      <c r="D3750" s="457">
        <v>256935</v>
      </c>
      <c r="E3750" s="458">
        <v>13.34</v>
      </c>
      <c r="F3750" s="458">
        <f t="shared" si="174"/>
        <v>3427512.9</v>
      </c>
      <c r="G3750" s="459">
        <v>1.1100000000000001</v>
      </c>
      <c r="H3750" s="457">
        <v>9.5</v>
      </c>
      <c r="I3750" s="458">
        <f t="shared" si="175"/>
        <v>2440882.5</v>
      </c>
      <c r="J3750" s="319">
        <f t="shared" si="176"/>
        <v>1</v>
      </c>
    </row>
    <row r="3751" spans="1:10" x14ac:dyDescent="0.25">
      <c r="A3751" s="455">
        <v>2016</v>
      </c>
      <c r="B3751" s="456" t="s">
        <v>1127</v>
      </c>
      <c r="C3751" s="456" t="s">
        <v>31</v>
      </c>
      <c r="D3751" s="457">
        <v>10582</v>
      </c>
      <c r="E3751" s="458">
        <v>15.96</v>
      </c>
      <c r="F3751" s="458">
        <f t="shared" si="174"/>
        <v>168888.72</v>
      </c>
      <c r="G3751" s="459">
        <v>0.37</v>
      </c>
      <c r="H3751" s="457">
        <v>5.0999999999999996</v>
      </c>
      <c r="I3751" s="458">
        <f t="shared" si="175"/>
        <v>53968.2</v>
      </c>
      <c r="J3751" s="319">
        <f t="shared" si="176"/>
        <v>0</v>
      </c>
    </row>
    <row r="3752" spans="1:10" x14ac:dyDescent="0.25">
      <c r="A3752" s="455">
        <v>2016</v>
      </c>
      <c r="B3752" s="456" t="s">
        <v>1133</v>
      </c>
      <c r="C3752" s="456" t="s">
        <v>31</v>
      </c>
      <c r="D3752" s="457">
        <v>248362</v>
      </c>
      <c r="E3752" s="458">
        <v>13.385999999999999</v>
      </c>
      <c r="F3752" s="458">
        <f t="shared" si="174"/>
        <v>3324573.7319999998</v>
      </c>
      <c r="G3752" s="459">
        <v>0.77</v>
      </c>
      <c r="H3752" s="457">
        <v>7.7</v>
      </c>
      <c r="I3752" s="458">
        <f t="shared" si="175"/>
        <v>1912387.4000000001</v>
      </c>
      <c r="J3752" s="319">
        <f t="shared" si="176"/>
        <v>1</v>
      </c>
    </row>
    <row r="3753" spans="1:10" x14ac:dyDescent="0.25">
      <c r="A3753" s="455">
        <v>2016</v>
      </c>
      <c r="B3753" s="456" t="s">
        <v>1133</v>
      </c>
      <c r="C3753" s="456" t="s">
        <v>31</v>
      </c>
      <c r="D3753" s="457">
        <v>136619</v>
      </c>
      <c r="E3753" s="458">
        <v>13.162000000000001</v>
      </c>
      <c r="F3753" s="458">
        <f t="shared" si="174"/>
        <v>1798179.2780000002</v>
      </c>
      <c r="G3753" s="459">
        <v>1.23</v>
      </c>
      <c r="H3753" s="457">
        <v>8.4</v>
      </c>
      <c r="I3753" s="458">
        <f t="shared" si="175"/>
        <v>1147599.6000000001</v>
      </c>
      <c r="J3753" s="319">
        <f t="shared" si="176"/>
        <v>1</v>
      </c>
    </row>
    <row r="3754" spans="1:10" x14ac:dyDescent="0.25">
      <c r="A3754" s="455">
        <v>2016</v>
      </c>
      <c r="B3754" s="456" t="s">
        <v>1131</v>
      </c>
      <c r="C3754" s="456" t="s">
        <v>31</v>
      </c>
      <c r="D3754" s="457">
        <v>11075</v>
      </c>
      <c r="E3754" s="458">
        <v>23.67</v>
      </c>
      <c r="F3754" s="458">
        <f t="shared" si="174"/>
        <v>262145.25</v>
      </c>
      <c r="G3754" s="459">
        <v>2.97</v>
      </c>
      <c r="H3754" s="457">
        <v>12.09</v>
      </c>
      <c r="I3754" s="458">
        <f t="shared" si="175"/>
        <v>133896.75</v>
      </c>
      <c r="J3754" s="319">
        <f t="shared" si="176"/>
        <v>0</v>
      </c>
    </row>
    <row r="3755" spans="1:10" x14ac:dyDescent="0.25">
      <c r="A3755" s="455">
        <v>2016</v>
      </c>
      <c r="B3755" s="456" t="s">
        <v>1131</v>
      </c>
      <c r="C3755" s="456" t="s">
        <v>31</v>
      </c>
      <c r="D3755" s="457">
        <v>17672</v>
      </c>
      <c r="E3755" s="458">
        <v>24.667999999999999</v>
      </c>
      <c r="F3755" s="458">
        <f t="shared" si="174"/>
        <v>435932.89600000001</v>
      </c>
      <c r="G3755" s="459">
        <v>4.45</v>
      </c>
      <c r="H3755" s="457">
        <v>9.2200000000000006</v>
      </c>
      <c r="I3755" s="458">
        <f t="shared" si="175"/>
        <v>162935.84000000003</v>
      </c>
      <c r="J3755" s="319">
        <f t="shared" si="176"/>
        <v>0</v>
      </c>
    </row>
    <row r="3756" spans="1:10" x14ac:dyDescent="0.25">
      <c r="A3756" s="455">
        <v>2016</v>
      </c>
      <c r="B3756" s="456" t="s">
        <v>1131</v>
      </c>
      <c r="C3756" s="456" t="s">
        <v>31</v>
      </c>
      <c r="D3756" s="457">
        <v>7390</v>
      </c>
      <c r="E3756" s="458">
        <v>24.033999999999999</v>
      </c>
      <c r="F3756" s="458">
        <f t="shared" si="174"/>
        <v>177611.25999999998</v>
      </c>
      <c r="G3756" s="459">
        <v>3.56</v>
      </c>
      <c r="H3756" s="457">
        <v>11.96</v>
      </c>
      <c r="I3756" s="458">
        <f t="shared" si="175"/>
        <v>88384.400000000009</v>
      </c>
      <c r="J3756" s="319">
        <f t="shared" si="176"/>
        <v>0</v>
      </c>
    </row>
    <row r="3757" spans="1:10" x14ac:dyDescent="0.25">
      <c r="A3757" s="455">
        <v>2016</v>
      </c>
      <c r="B3757" s="456" t="s">
        <v>1131</v>
      </c>
      <c r="C3757" s="456" t="s">
        <v>31</v>
      </c>
      <c r="D3757" s="457">
        <v>6623</v>
      </c>
      <c r="E3757" s="458">
        <v>23.975999999999999</v>
      </c>
      <c r="F3757" s="458">
        <f t="shared" si="174"/>
        <v>158793.04799999998</v>
      </c>
      <c r="G3757" s="459">
        <v>3.31</v>
      </c>
      <c r="H3757" s="457">
        <v>11.88</v>
      </c>
      <c r="I3757" s="458">
        <f t="shared" si="175"/>
        <v>78681.240000000005</v>
      </c>
      <c r="J3757" s="319">
        <f t="shared" si="176"/>
        <v>0</v>
      </c>
    </row>
    <row r="3758" spans="1:10" x14ac:dyDescent="0.25">
      <c r="A3758" s="455">
        <v>2016</v>
      </c>
      <c r="B3758" s="456" t="s">
        <v>1131</v>
      </c>
      <c r="C3758" s="456" t="s">
        <v>31</v>
      </c>
      <c r="D3758" s="457">
        <v>24067</v>
      </c>
      <c r="E3758" s="458">
        <v>24.856000000000002</v>
      </c>
      <c r="F3758" s="458">
        <f t="shared" si="174"/>
        <v>598209.35200000007</v>
      </c>
      <c r="G3758" s="459">
        <v>4.3899999999999997</v>
      </c>
      <c r="H3758" s="457">
        <v>9.42</v>
      </c>
      <c r="I3758" s="458">
        <f t="shared" si="175"/>
        <v>226711.13999999998</v>
      </c>
      <c r="J3758" s="319">
        <f t="shared" si="176"/>
        <v>0</v>
      </c>
    </row>
    <row r="3759" spans="1:10" x14ac:dyDescent="0.25">
      <c r="A3759" s="455">
        <v>2016</v>
      </c>
      <c r="B3759" s="456" t="s">
        <v>1131</v>
      </c>
      <c r="C3759" s="456" t="s">
        <v>31</v>
      </c>
      <c r="D3759" s="457">
        <v>9919</v>
      </c>
      <c r="E3759" s="458">
        <v>25.111999999999998</v>
      </c>
      <c r="F3759" s="458">
        <f t="shared" si="174"/>
        <v>249085.92799999999</v>
      </c>
      <c r="G3759" s="459">
        <v>2.64</v>
      </c>
      <c r="H3759" s="457">
        <v>9.2100000000000009</v>
      </c>
      <c r="I3759" s="458">
        <f t="shared" si="175"/>
        <v>91353.99</v>
      </c>
      <c r="J3759" s="319">
        <f t="shared" si="176"/>
        <v>0</v>
      </c>
    </row>
    <row r="3760" spans="1:10" x14ac:dyDescent="0.25">
      <c r="A3760" s="455">
        <v>2016</v>
      </c>
      <c r="B3760" s="456" t="s">
        <v>1131</v>
      </c>
      <c r="C3760" s="456" t="s">
        <v>31</v>
      </c>
      <c r="D3760" s="457">
        <v>9919</v>
      </c>
      <c r="E3760" s="458">
        <v>25.111999999999998</v>
      </c>
      <c r="F3760" s="458">
        <f t="shared" si="174"/>
        <v>249085.92799999999</v>
      </c>
      <c r="G3760" s="459">
        <v>2.64</v>
      </c>
      <c r="H3760" s="457">
        <v>9.2100000000000009</v>
      </c>
      <c r="I3760" s="458">
        <f t="shared" si="175"/>
        <v>91353.99</v>
      </c>
      <c r="J3760" s="319">
        <f t="shared" si="176"/>
        <v>0</v>
      </c>
    </row>
    <row r="3761" spans="1:10" x14ac:dyDescent="0.25">
      <c r="A3761" s="455">
        <v>2016</v>
      </c>
      <c r="B3761" s="456" t="s">
        <v>1131</v>
      </c>
      <c r="C3761" s="456" t="s">
        <v>31</v>
      </c>
      <c r="D3761" s="457">
        <v>28373</v>
      </c>
      <c r="E3761" s="458">
        <v>25.198</v>
      </c>
      <c r="F3761" s="458">
        <f t="shared" si="174"/>
        <v>714942.85400000005</v>
      </c>
      <c r="G3761" s="459">
        <v>2.7</v>
      </c>
      <c r="H3761" s="457">
        <v>8.9600000000000009</v>
      </c>
      <c r="I3761" s="458">
        <f t="shared" si="175"/>
        <v>254222.08000000002</v>
      </c>
      <c r="J3761" s="319">
        <f t="shared" si="176"/>
        <v>0</v>
      </c>
    </row>
    <row r="3762" spans="1:10" x14ac:dyDescent="0.25">
      <c r="A3762" s="455">
        <v>2016</v>
      </c>
      <c r="B3762" s="456" t="s">
        <v>1131</v>
      </c>
      <c r="C3762" s="456" t="s">
        <v>31</v>
      </c>
      <c r="D3762" s="457">
        <v>28373</v>
      </c>
      <c r="E3762" s="458">
        <v>25.198</v>
      </c>
      <c r="F3762" s="458">
        <f t="shared" si="174"/>
        <v>714942.85400000005</v>
      </c>
      <c r="G3762" s="459">
        <v>2.7</v>
      </c>
      <c r="H3762" s="457">
        <v>8.9600000000000009</v>
      </c>
      <c r="I3762" s="458">
        <f t="shared" si="175"/>
        <v>254222.08000000002</v>
      </c>
      <c r="J3762" s="319">
        <f t="shared" si="176"/>
        <v>0</v>
      </c>
    </row>
    <row r="3763" spans="1:10" x14ac:dyDescent="0.25">
      <c r="A3763" s="455">
        <v>2016</v>
      </c>
      <c r="B3763" s="456" t="s">
        <v>1131</v>
      </c>
      <c r="C3763" s="456" t="s">
        <v>31</v>
      </c>
      <c r="D3763" s="457">
        <v>89691</v>
      </c>
      <c r="E3763" s="458">
        <v>26.158000000000001</v>
      </c>
      <c r="F3763" s="458">
        <f t="shared" si="174"/>
        <v>2346137.1780000003</v>
      </c>
      <c r="G3763" s="459">
        <v>2.99</v>
      </c>
      <c r="H3763" s="457">
        <v>7.71</v>
      </c>
      <c r="I3763" s="458">
        <f t="shared" si="175"/>
        <v>691517.61</v>
      </c>
      <c r="J3763" s="319">
        <f t="shared" si="176"/>
        <v>0</v>
      </c>
    </row>
    <row r="3764" spans="1:10" x14ac:dyDescent="0.25">
      <c r="A3764" s="455">
        <v>2016</v>
      </c>
      <c r="B3764" s="456" t="s">
        <v>1131</v>
      </c>
      <c r="C3764" s="456" t="s">
        <v>31</v>
      </c>
      <c r="D3764" s="457">
        <v>5158</v>
      </c>
      <c r="E3764" s="458">
        <v>24.952000000000002</v>
      </c>
      <c r="F3764" s="458">
        <f t="shared" si="174"/>
        <v>128702.41600000001</v>
      </c>
      <c r="G3764" s="459">
        <v>2.54</v>
      </c>
      <c r="H3764" s="457">
        <v>9.39</v>
      </c>
      <c r="I3764" s="458">
        <f t="shared" si="175"/>
        <v>48433.62</v>
      </c>
      <c r="J3764" s="319">
        <f t="shared" si="176"/>
        <v>0</v>
      </c>
    </row>
    <row r="3765" spans="1:10" x14ac:dyDescent="0.25">
      <c r="A3765" s="455">
        <v>2016</v>
      </c>
      <c r="B3765" s="456" t="s">
        <v>1131</v>
      </c>
      <c r="C3765" s="456" t="s">
        <v>31</v>
      </c>
      <c r="D3765" s="457">
        <v>24412</v>
      </c>
      <c r="E3765" s="458">
        <v>24.652000000000001</v>
      </c>
      <c r="F3765" s="458">
        <f t="shared" si="174"/>
        <v>601804.62400000007</v>
      </c>
      <c r="G3765" s="459">
        <v>4.47</v>
      </c>
      <c r="H3765" s="457">
        <v>9.14</v>
      </c>
      <c r="I3765" s="458">
        <f t="shared" si="175"/>
        <v>223125.68000000002</v>
      </c>
      <c r="J3765" s="319">
        <f t="shared" si="176"/>
        <v>0</v>
      </c>
    </row>
    <row r="3766" spans="1:10" x14ac:dyDescent="0.25">
      <c r="A3766" s="455">
        <v>2016</v>
      </c>
      <c r="B3766" s="456" t="s">
        <v>1131</v>
      </c>
      <c r="C3766" s="456" t="s">
        <v>31</v>
      </c>
      <c r="D3766" s="457">
        <v>844</v>
      </c>
      <c r="E3766" s="458">
        <v>24.893999999999998</v>
      </c>
      <c r="F3766" s="458">
        <f t="shared" si="174"/>
        <v>21010.536</v>
      </c>
      <c r="G3766" s="459">
        <v>3.06</v>
      </c>
      <c r="H3766" s="457">
        <v>10.32</v>
      </c>
      <c r="I3766" s="458">
        <f t="shared" si="175"/>
        <v>8710.08</v>
      </c>
      <c r="J3766" s="319">
        <f t="shared" si="176"/>
        <v>0</v>
      </c>
    </row>
    <row r="3767" spans="1:10" x14ac:dyDescent="0.25">
      <c r="A3767" s="455">
        <v>2016</v>
      </c>
      <c r="B3767" s="456" t="s">
        <v>1131</v>
      </c>
      <c r="C3767" s="456" t="s">
        <v>31</v>
      </c>
      <c r="D3767" s="457">
        <v>844</v>
      </c>
      <c r="E3767" s="458">
        <v>24.893999999999998</v>
      </c>
      <c r="F3767" s="458">
        <f t="shared" si="174"/>
        <v>21010.536</v>
      </c>
      <c r="G3767" s="459">
        <v>3.06</v>
      </c>
      <c r="H3767" s="457">
        <v>10.3</v>
      </c>
      <c r="I3767" s="458">
        <f t="shared" si="175"/>
        <v>8693.2000000000007</v>
      </c>
      <c r="J3767" s="319">
        <f t="shared" si="176"/>
        <v>0</v>
      </c>
    </row>
    <row r="3768" spans="1:10" x14ac:dyDescent="0.25">
      <c r="A3